 <v>0</v>
      </c>
      <c r="Q1897" s="3">
        <v>1</v>
      </c>
      <c r="R1897" t="str">
        <f t="shared" si="29"/>
        <v>South Dakota RS2013</v>
      </c>
    </row>
    <row r="1898" spans="1:18" x14ac:dyDescent="0.35">
      <c r="A1898" t="s">
        <v>111</v>
      </c>
      <c r="B1898">
        <v>2014</v>
      </c>
      <c r="C1898">
        <v>0.189</v>
      </c>
      <c r="D1898">
        <v>0.128</v>
      </c>
      <c r="E1898">
        <v>0.16200000000000001</v>
      </c>
      <c r="F1898">
        <v>0.09</v>
      </c>
      <c r="G1898">
        <v>7.5069999999999998E-2</v>
      </c>
      <c r="H1898">
        <v>0.56999999999999995</v>
      </c>
      <c r="I1898">
        <v>0.156</v>
      </c>
      <c r="J1898">
        <v>0.09</v>
      </c>
      <c r="K1898">
        <v>0.01</v>
      </c>
      <c r="L1898">
        <v>0</v>
      </c>
      <c r="M1898">
        <v>0.14299999999999999</v>
      </c>
      <c r="N1898">
        <v>0</v>
      </c>
      <c r="O1898">
        <v>3.1E-2</v>
      </c>
      <c r="P1898">
        <v>0</v>
      </c>
      <c r="Q1898" s="3">
        <v>1</v>
      </c>
      <c r="R1898" t="str">
        <f t="shared" si="29"/>
        <v>South Dakota RS2014</v>
      </c>
    </row>
    <row r="1899" spans="1:18" x14ac:dyDescent="0.35">
      <c r="A1899" t="s">
        <v>111</v>
      </c>
      <c r="B1899">
        <v>2015</v>
      </c>
      <c r="C1899">
        <v>4.2000000000000003E-2</v>
      </c>
      <c r="D1899">
        <v>0.13800000000000001</v>
      </c>
      <c r="E1899">
        <v>0.13400000000000001</v>
      </c>
      <c r="F1899">
        <v>8.1000000000000003E-2</v>
      </c>
      <c r="G1899">
        <v>7.2830000000000006E-2</v>
      </c>
      <c r="H1899">
        <v>0.55700000000000005</v>
      </c>
      <c r="I1899">
        <v>0.16900000000000001</v>
      </c>
      <c r="J1899">
        <v>0.08</v>
      </c>
      <c r="K1899">
        <v>0.01</v>
      </c>
      <c r="L1899">
        <v>0</v>
      </c>
      <c r="M1899">
        <v>0.107</v>
      </c>
      <c r="N1899">
        <v>0</v>
      </c>
      <c r="O1899">
        <v>7.6999999999999999E-2</v>
      </c>
      <c r="P1899">
        <v>0</v>
      </c>
      <c r="Q1899" s="3">
        <v>1</v>
      </c>
      <c r="R1899" t="str">
        <f t="shared" si="29"/>
        <v>South Dakota RS2015</v>
      </c>
    </row>
    <row r="1900" spans="1:18" x14ac:dyDescent="0.35">
      <c r="A1900" t="s">
        <v>111</v>
      </c>
      <c r="B1900">
        <v>2016</v>
      </c>
      <c r="C1900">
        <v>3.0000000000000001E-3</v>
      </c>
      <c r="D1900">
        <v>7.4999999999999997E-2</v>
      </c>
      <c r="E1900">
        <v>8.5000000000000006E-2</v>
      </c>
      <c r="F1900">
        <v>6.8000000000000005E-2</v>
      </c>
      <c r="G1900">
        <v>6.8330000000000002E-2</v>
      </c>
      <c r="H1900">
        <v>0.50800000000000001</v>
      </c>
      <c r="I1900">
        <v>0.23599999999999999</v>
      </c>
      <c r="J1900">
        <v>6.8000000000000005E-2</v>
      </c>
      <c r="K1900">
        <v>8.9999999999999993E-3</v>
      </c>
      <c r="L1900">
        <v>0</v>
      </c>
      <c r="M1900">
        <v>0.11600000000000001</v>
      </c>
      <c r="N1900">
        <v>0</v>
      </c>
      <c r="O1900">
        <v>6.3E-2</v>
      </c>
      <c r="P1900">
        <v>0</v>
      </c>
      <c r="Q1900" s="3">
        <v>1</v>
      </c>
      <c r="R1900" t="str">
        <f t="shared" si="29"/>
        <v>South Dakota RS2016</v>
      </c>
    </row>
    <row r="1901" spans="1:18" x14ac:dyDescent="0.35">
      <c r="A1901" t="s">
        <v>111</v>
      </c>
      <c r="B1901">
        <v>2017</v>
      </c>
      <c r="C1901">
        <v>0.1381</v>
      </c>
      <c r="E1901">
        <v>0.10976</v>
      </c>
      <c r="F1901">
        <v>6.4219999999999999E-2</v>
      </c>
      <c r="G1901">
        <v>7.2309999999999999E-2</v>
      </c>
      <c r="H1901">
        <v>0.48599999999999999</v>
      </c>
      <c r="I1901">
        <v>0.20699999999999999</v>
      </c>
      <c r="J1901">
        <v>6.7000000000000004E-2</v>
      </c>
      <c r="K1901">
        <v>0.01</v>
      </c>
      <c r="L1901">
        <v>0</v>
      </c>
      <c r="M1901">
        <v>9.2999999999999999E-2</v>
      </c>
      <c r="N1901">
        <v>0</v>
      </c>
      <c r="O1901">
        <v>0.13700000000000001</v>
      </c>
      <c r="P1901">
        <v>0</v>
      </c>
      <c r="Q1901" s="3">
        <v>1.0009999999999999</v>
      </c>
      <c r="R1901" t="str">
        <f t="shared" si="29"/>
        <v>South Dakota RS2017</v>
      </c>
    </row>
    <row r="1902" spans="1:18" x14ac:dyDescent="0.35">
      <c r="A1902" t="s">
        <v>111</v>
      </c>
      <c r="B1902">
        <v>2018</v>
      </c>
      <c r="C1902">
        <v>7.9399999999999998E-2</v>
      </c>
      <c r="E1902">
        <v>8.8289999999999993E-2</v>
      </c>
      <c r="F1902">
        <v>8.2119999999999999E-2</v>
      </c>
      <c r="G1902">
        <v>7.2700000000000001E-2</v>
      </c>
      <c r="H1902">
        <v>0.45100000000000001</v>
      </c>
      <c r="I1902">
        <v>0.191</v>
      </c>
      <c r="J1902">
        <v>7.9000000000000001E-2</v>
      </c>
      <c r="K1902">
        <v>0.01</v>
      </c>
      <c r="L1902">
        <v>0</v>
      </c>
      <c r="M1902">
        <v>8.2000000000000003E-2</v>
      </c>
      <c r="N1902">
        <v>0</v>
      </c>
      <c r="O1902">
        <v>0.187</v>
      </c>
      <c r="P1902">
        <v>0</v>
      </c>
      <c r="Q1902" s="3">
        <v>1</v>
      </c>
      <c r="R1902" t="str">
        <f t="shared" si="29"/>
        <v>South Dakota RS2018</v>
      </c>
    </row>
    <row r="1903" spans="1:18" x14ac:dyDescent="0.35">
      <c r="A1903" t="s">
        <v>111</v>
      </c>
      <c r="B1903">
        <v>2019</v>
      </c>
      <c r="C1903">
        <v>4.8800000000000003E-2</v>
      </c>
      <c r="E1903">
        <v>6.132E-2</v>
      </c>
      <c r="F1903">
        <v>0.11233</v>
      </c>
      <c r="G1903">
        <v>7.1429999999999993E-2</v>
      </c>
      <c r="H1903">
        <v>0.43812000000000001</v>
      </c>
      <c r="I1903">
        <v>0.27371000000000001</v>
      </c>
      <c r="J1903">
        <v>7.0459999999999995E-2</v>
      </c>
      <c r="K1903">
        <v>9.0299999999999998E-3</v>
      </c>
      <c r="L1903">
        <v>0</v>
      </c>
      <c r="M1903">
        <v>7.8589999999999993E-2</v>
      </c>
      <c r="N1903">
        <v>0</v>
      </c>
      <c r="O1903">
        <v>0.13008</v>
      </c>
      <c r="P1903">
        <v>0</v>
      </c>
      <c r="Q1903" s="3">
        <v>1.0009999999999999</v>
      </c>
      <c r="R1903" t="str">
        <f t="shared" si="29"/>
        <v>South Dakota RS2019</v>
      </c>
    </row>
    <row r="1904" spans="1:18" x14ac:dyDescent="0.35">
      <c r="A1904" t="s">
        <v>111</v>
      </c>
      <c r="B1904">
        <v>2020</v>
      </c>
      <c r="C1904">
        <v>1.5900000000000001E-2</v>
      </c>
      <c r="E1904">
        <v>5.595E-2</v>
      </c>
      <c r="F1904">
        <v>9.5149999999999998E-2</v>
      </c>
      <c r="G1904">
        <v>6.8589999999999998E-2</v>
      </c>
      <c r="H1904">
        <v>0.37828000000000001</v>
      </c>
      <c r="I1904">
        <v>0.27964</v>
      </c>
      <c r="J1904">
        <v>7.4209999999999998E-2</v>
      </c>
      <c r="K1904">
        <v>6.3400000000000001E-3</v>
      </c>
      <c r="L1904">
        <v>0</v>
      </c>
      <c r="M1904">
        <v>9.1399999999999995E-2</v>
      </c>
      <c r="N1904">
        <v>0</v>
      </c>
      <c r="O1904">
        <v>0.17014000000000001</v>
      </c>
      <c r="P1904">
        <v>0</v>
      </c>
      <c r="Q1904" s="3">
        <v>1.0009999999999999</v>
      </c>
      <c r="R1904" t="str">
        <f t="shared" si="29"/>
        <v>South Dakota RS2020</v>
      </c>
    </row>
    <row r="1905" spans="1:18" x14ac:dyDescent="0.35">
      <c r="A1905" t="s">
        <v>112</v>
      </c>
      <c r="B1905">
        <v>2001</v>
      </c>
      <c r="C1905">
        <v>-6.9099999999999995E-2</v>
      </c>
      <c r="G1905">
        <v>-6.9099999999999995E-2</v>
      </c>
      <c r="H1905">
        <v>0.57279999999999998</v>
      </c>
      <c r="I1905">
        <v>0.42680000000000001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4.0000000000000002E-4</v>
      </c>
      <c r="P1905">
        <v>0</v>
      </c>
      <c r="Q1905" s="3">
        <v>1.0489999999999999</v>
      </c>
      <c r="R1905" t="str">
        <f t="shared" si="29"/>
        <v>Texas ERS2001</v>
      </c>
    </row>
    <row r="1906" spans="1:18" x14ac:dyDescent="0.35">
      <c r="A1906" t="s">
        <v>112</v>
      </c>
      <c r="B1906">
        <v>2002</v>
      </c>
      <c r="C1906">
        <v>-7.17E-2</v>
      </c>
      <c r="G1906">
        <v>-7.0400000000000004E-2</v>
      </c>
      <c r="H1906">
        <v>0.57269999999999999</v>
      </c>
      <c r="I1906">
        <v>0.4269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4.0000000000000002E-4</v>
      </c>
      <c r="P1906">
        <v>0</v>
      </c>
      <c r="Q1906" s="3">
        <v>1.0249999999999999</v>
      </c>
      <c r="R1906" t="str">
        <f t="shared" si="29"/>
        <v>Texas ERS2002</v>
      </c>
    </row>
    <row r="1907" spans="1:18" x14ac:dyDescent="0.35">
      <c r="A1907" t="s">
        <v>112</v>
      </c>
      <c r="B1907">
        <v>2003</v>
      </c>
      <c r="C1907">
        <v>9.1999999999999998E-2</v>
      </c>
      <c r="D1907">
        <v>-1.9199999999999998E-2</v>
      </c>
      <c r="E1907">
        <v>3.7199999999999997E-2</v>
      </c>
      <c r="G1907">
        <v>-1.915E-2</v>
      </c>
      <c r="H1907">
        <v>0.58350000000000002</v>
      </c>
      <c r="I1907">
        <v>0.41610000000000003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4.0000000000000002E-4</v>
      </c>
      <c r="P1907">
        <v>0</v>
      </c>
      <c r="Q1907" s="3">
        <v>0.97599999999999998</v>
      </c>
      <c r="R1907" t="str">
        <f t="shared" si="29"/>
        <v>Texas ERS2003</v>
      </c>
    </row>
    <row r="1908" spans="1:18" x14ac:dyDescent="0.35">
      <c r="A1908" t="s">
        <v>112</v>
      </c>
      <c r="B1908">
        <v>2004</v>
      </c>
      <c r="C1908">
        <v>0.1169</v>
      </c>
      <c r="D1908">
        <v>4.2200000000000001E-2</v>
      </c>
      <c r="E1908">
        <v>2.8899999999999999E-2</v>
      </c>
      <c r="G1908">
        <v>1.323E-2</v>
      </c>
      <c r="H1908">
        <v>0.59850000000000003</v>
      </c>
      <c r="I1908">
        <v>0.40089999999999998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5.9999999999999995E-4</v>
      </c>
      <c r="P1908">
        <v>0</v>
      </c>
      <c r="Q1908" s="3">
        <v>0.97299999999999998</v>
      </c>
      <c r="R1908" t="str">
        <f t="shared" si="29"/>
        <v>Texas ERS2004</v>
      </c>
    </row>
    <row r="1909" spans="1:18" x14ac:dyDescent="0.35">
      <c r="A1909" t="s">
        <v>112</v>
      </c>
      <c r="B1909">
        <v>2005</v>
      </c>
      <c r="C1909">
        <v>0.12709999999999999</v>
      </c>
      <c r="D1909">
        <v>0.1119</v>
      </c>
      <c r="E1909">
        <v>3.5000000000000003E-2</v>
      </c>
      <c r="G1909">
        <v>3.5040000000000002E-2</v>
      </c>
      <c r="H1909">
        <v>0.62439999999999996</v>
      </c>
      <c r="I1909">
        <v>0.37190000000000001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3.7000000000000002E-3</v>
      </c>
      <c r="P1909">
        <v>0</v>
      </c>
      <c r="Q1909" s="3">
        <v>0.94799999999999995</v>
      </c>
      <c r="R1909" t="str">
        <f t="shared" si="29"/>
        <v>Texas ERS2005</v>
      </c>
    </row>
    <row r="1910" spans="1:18" x14ac:dyDescent="0.35">
      <c r="A1910" t="s">
        <v>112</v>
      </c>
      <c r="B1910">
        <v>2006</v>
      </c>
      <c r="C1910">
        <v>8.8300000000000003E-2</v>
      </c>
      <c r="D1910">
        <v>0.1106</v>
      </c>
      <c r="E1910">
        <v>6.7900000000000002E-2</v>
      </c>
      <c r="G1910">
        <v>4.3729999999999998E-2</v>
      </c>
      <c r="H1910">
        <v>0.625</v>
      </c>
      <c r="I1910">
        <v>0.3695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5.4999999999999997E-3</v>
      </c>
      <c r="P1910">
        <v>0</v>
      </c>
      <c r="Q1910" s="3">
        <v>0.95199999999999996</v>
      </c>
      <c r="R1910" t="str">
        <f t="shared" si="29"/>
        <v>Texas ERS2006</v>
      </c>
    </row>
    <row r="1911" spans="1:18" x14ac:dyDescent="0.35">
      <c r="A1911" t="s">
        <v>112</v>
      </c>
      <c r="B1911">
        <v>2007</v>
      </c>
      <c r="C1911">
        <v>0.13880000000000001</v>
      </c>
      <c r="D1911">
        <v>0.1178</v>
      </c>
      <c r="E1911">
        <v>0.1124</v>
      </c>
      <c r="G1911">
        <v>5.6809999999999999E-2</v>
      </c>
      <c r="H1911">
        <v>0.6321</v>
      </c>
      <c r="I1911">
        <v>0.36120000000000002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6.7000000000000002E-3</v>
      </c>
      <c r="P1911">
        <v>0</v>
      </c>
      <c r="Q1911" s="3">
        <v>0.95599999999999996</v>
      </c>
      <c r="R1911" t="str">
        <f t="shared" si="29"/>
        <v>Texas ERS2007</v>
      </c>
    </row>
    <row r="1912" spans="1:18" x14ac:dyDescent="0.35">
      <c r="A1912" t="s">
        <v>112</v>
      </c>
      <c r="B1912">
        <v>2008</v>
      </c>
      <c r="C1912">
        <v>-4.58E-2</v>
      </c>
      <c r="D1912">
        <v>5.7500000000000002E-2</v>
      </c>
      <c r="E1912">
        <v>8.2799999999999999E-2</v>
      </c>
      <c r="G1912">
        <v>4.3409999999999997E-2</v>
      </c>
      <c r="H1912">
        <v>0.60680000000000001</v>
      </c>
      <c r="I1912">
        <v>0.36930000000000002</v>
      </c>
      <c r="J1912">
        <v>0</v>
      </c>
      <c r="K1912">
        <v>0</v>
      </c>
      <c r="L1912">
        <v>0</v>
      </c>
      <c r="M1912">
        <v>0</v>
      </c>
      <c r="N1912">
        <v>2.12E-2</v>
      </c>
      <c r="O1912">
        <v>2.7000000000000001E-3</v>
      </c>
      <c r="P1912">
        <v>0</v>
      </c>
      <c r="Q1912" s="3">
        <v>0.92600000000000005</v>
      </c>
      <c r="R1912" t="str">
        <f t="shared" si="29"/>
        <v>Texas ERS2008</v>
      </c>
    </row>
    <row r="1913" spans="1:18" x14ac:dyDescent="0.35">
      <c r="A1913" t="s">
        <v>112</v>
      </c>
      <c r="B1913">
        <v>2009</v>
      </c>
      <c r="C1913">
        <v>-6.6000000000000003E-2</v>
      </c>
      <c r="D1913">
        <v>4.8999999999999998E-3</v>
      </c>
      <c r="E1913">
        <v>4.48E-2</v>
      </c>
      <c r="G1913">
        <v>3.0640000000000001E-2</v>
      </c>
      <c r="H1913">
        <v>0.57650000000000001</v>
      </c>
      <c r="I1913">
        <v>0.38750000000000001</v>
      </c>
      <c r="J1913">
        <v>0</v>
      </c>
      <c r="K1913">
        <v>0</v>
      </c>
      <c r="L1913">
        <v>0</v>
      </c>
      <c r="M1913">
        <v>0</v>
      </c>
      <c r="N1913">
        <v>2.3300000000000001E-2</v>
      </c>
      <c r="O1913">
        <v>1.2699999999999999E-2</v>
      </c>
      <c r="P1913">
        <v>0</v>
      </c>
      <c r="Q1913" s="3">
        <v>0.89800000000000002</v>
      </c>
      <c r="R1913" t="str">
        <f t="shared" si="29"/>
        <v>Texas ERS2009</v>
      </c>
    </row>
    <row r="1914" spans="1:18" x14ac:dyDescent="0.35">
      <c r="A1914" t="s">
        <v>112</v>
      </c>
      <c r="B1914">
        <v>2010</v>
      </c>
      <c r="C1914">
        <v>6.6500000000000004E-2</v>
      </c>
      <c r="D1914">
        <v>-1.6799999999999999E-2</v>
      </c>
      <c r="E1914">
        <v>3.3300000000000003E-2</v>
      </c>
      <c r="F1914">
        <v>3.4169999999999999E-2</v>
      </c>
      <c r="G1914">
        <v>3.4169999999999999E-2</v>
      </c>
      <c r="H1914">
        <v>0.60140000000000005</v>
      </c>
      <c r="I1914">
        <v>0.35709999999999997</v>
      </c>
      <c r="J1914">
        <v>0</v>
      </c>
      <c r="K1914">
        <v>0</v>
      </c>
      <c r="L1914">
        <v>0</v>
      </c>
      <c r="M1914">
        <v>0</v>
      </c>
      <c r="N1914">
        <v>3.0499999999999999E-2</v>
      </c>
      <c r="O1914">
        <v>1.0999999999999999E-2</v>
      </c>
      <c r="P1914">
        <v>0</v>
      </c>
      <c r="Q1914" s="3">
        <v>0.85399999999999998</v>
      </c>
      <c r="R1914" t="str">
        <f t="shared" si="29"/>
        <v>Texas ERS2010</v>
      </c>
    </row>
    <row r="1915" spans="1:18" x14ac:dyDescent="0.35">
      <c r="A1915" t="s">
        <v>112</v>
      </c>
      <c r="B1915">
        <v>2011</v>
      </c>
      <c r="C1915">
        <v>0.1258</v>
      </c>
      <c r="D1915">
        <v>3.8899999999999997E-2</v>
      </c>
      <c r="E1915">
        <v>4.0300000000000002E-2</v>
      </c>
      <c r="F1915">
        <v>5.4019999999999999E-2</v>
      </c>
      <c r="G1915">
        <v>4.2189999999999998E-2</v>
      </c>
      <c r="H1915">
        <v>0.59279999999999999</v>
      </c>
      <c r="I1915">
        <v>0.34279999999999999</v>
      </c>
      <c r="J1915">
        <v>0</v>
      </c>
      <c r="K1915">
        <v>0</v>
      </c>
      <c r="L1915">
        <v>0</v>
      </c>
      <c r="M1915">
        <v>0</v>
      </c>
      <c r="N1915">
        <v>5.3499999999999999E-2</v>
      </c>
      <c r="O1915">
        <v>1.09E-2</v>
      </c>
      <c r="P1915">
        <v>0</v>
      </c>
      <c r="Q1915" s="3">
        <v>0.84499999999999997</v>
      </c>
      <c r="R1915" t="str">
        <f t="shared" si="29"/>
        <v>Texas ERS2011</v>
      </c>
    </row>
    <row r="1916" spans="1:18" x14ac:dyDescent="0.35">
      <c r="A1916" t="s">
        <v>112</v>
      </c>
      <c r="B1916">
        <v>2012</v>
      </c>
      <c r="C1916">
        <v>8.2199999999999995E-2</v>
      </c>
      <c r="D1916">
        <v>9.1200000000000003E-2</v>
      </c>
      <c r="E1916">
        <v>2.98E-2</v>
      </c>
      <c r="F1916">
        <v>7.0309999999999997E-2</v>
      </c>
      <c r="G1916">
        <v>4.546E-2</v>
      </c>
      <c r="H1916">
        <v>0.55779999999999996</v>
      </c>
      <c r="I1916">
        <v>0.34429999999999999</v>
      </c>
      <c r="J1916">
        <v>0</v>
      </c>
      <c r="K1916">
        <v>0</v>
      </c>
      <c r="L1916">
        <v>0</v>
      </c>
      <c r="M1916">
        <v>0</v>
      </c>
      <c r="N1916">
        <v>8.6199999999999999E-2</v>
      </c>
      <c r="O1916">
        <v>1.17E-2</v>
      </c>
      <c r="P1916">
        <v>0</v>
      </c>
      <c r="Q1916" s="3">
        <v>0.82599999999999996</v>
      </c>
      <c r="R1916" t="str">
        <f t="shared" si="29"/>
        <v>Texas ERS2012</v>
      </c>
    </row>
    <row r="1917" spans="1:18" x14ac:dyDescent="0.35">
      <c r="A1917" t="s">
        <v>112</v>
      </c>
      <c r="B1917">
        <v>2013</v>
      </c>
      <c r="C1917">
        <v>0.1007</v>
      </c>
      <c r="D1917">
        <v>0.1028</v>
      </c>
      <c r="E1917">
        <v>5.96E-2</v>
      </c>
      <c r="F1917">
        <v>7.1160000000000001E-2</v>
      </c>
      <c r="G1917">
        <v>4.9610000000000001E-2</v>
      </c>
      <c r="H1917">
        <v>0.53810000000000002</v>
      </c>
      <c r="I1917">
        <v>0.31609999999999999</v>
      </c>
      <c r="J1917">
        <v>0</v>
      </c>
      <c r="K1917">
        <v>0</v>
      </c>
      <c r="L1917">
        <v>0</v>
      </c>
      <c r="M1917">
        <v>0</v>
      </c>
      <c r="N1917">
        <v>0.13669999999999999</v>
      </c>
      <c r="O1917">
        <v>9.1000000000000004E-3</v>
      </c>
      <c r="P1917">
        <v>0</v>
      </c>
      <c r="Q1917" s="3">
        <v>0.79600000000000004</v>
      </c>
      <c r="R1917" t="str">
        <f t="shared" si="29"/>
        <v>Texas ERS2013</v>
      </c>
    </row>
    <row r="1918" spans="1:18" x14ac:dyDescent="0.35">
      <c r="A1918" t="s">
        <v>112</v>
      </c>
      <c r="B1918">
        <v>2014</v>
      </c>
      <c r="C1918">
        <v>0.14699999999999999</v>
      </c>
      <c r="D1918">
        <v>0.1096</v>
      </c>
      <c r="E1918">
        <v>0.1041</v>
      </c>
      <c r="F1918">
        <v>7.4020000000000002E-2</v>
      </c>
      <c r="G1918">
        <v>5.629E-2</v>
      </c>
      <c r="H1918">
        <v>0.53890000000000005</v>
      </c>
      <c r="I1918">
        <v>0.25619999999999998</v>
      </c>
      <c r="J1918">
        <v>0</v>
      </c>
      <c r="K1918">
        <v>0</v>
      </c>
      <c r="L1918">
        <v>0</v>
      </c>
      <c r="M1918">
        <v>0</v>
      </c>
      <c r="N1918">
        <v>0.19739999999999999</v>
      </c>
      <c r="O1918">
        <v>7.4999999999999997E-3</v>
      </c>
      <c r="P1918">
        <v>0</v>
      </c>
      <c r="Q1918" s="3">
        <v>0.77242999999999995</v>
      </c>
      <c r="R1918" t="str">
        <f t="shared" si="29"/>
        <v>Texas ERS2014</v>
      </c>
    </row>
    <row r="1919" spans="1:18" x14ac:dyDescent="0.35">
      <c r="A1919" t="s">
        <v>112</v>
      </c>
      <c r="B1919">
        <v>2015</v>
      </c>
      <c r="C1919">
        <v>4.8999999999999998E-3</v>
      </c>
      <c r="D1919">
        <v>8.2600000000000007E-2</v>
      </c>
      <c r="E1919">
        <v>9.0999999999999998E-2</v>
      </c>
      <c r="F1919">
        <v>6.1760000000000002E-2</v>
      </c>
      <c r="G1919">
        <v>5.2780000000000001E-2</v>
      </c>
      <c r="H1919">
        <v>0.50929999999999997</v>
      </c>
      <c r="I1919">
        <v>0.2324</v>
      </c>
      <c r="J1919">
        <v>0</v>
      </c>
      <c r="K1919">
        <v>0</v>
      </c>
      <c r="L1919">
        <v>0</v>
      </c>
      <c r="M1919">
        <v>0</v>
      </c>
      <c r="N1919">
        <v>0.24929999999999999</v>
      </c>
      <c r="O1919">
        <v>8.9999999999999993E-3</v>
      </c>
      <c r="P1919">
        <v>0</v>
      </c>
      <c r="Q1919" s="3">
        <v>0.76300000000000001</v>
      </c>
      <c r="R1919" t="str">
        <f t="shared" si="29"/>
        <v>Texas ERS2015</v>
      </c>
    </row>
    <row r="1920" spans="1:18" x14ac:dyDescent="0.35">
      <c r="A1920" t="s">
        <v>112</v>
      </c>
      <c r="B1920">
        <v>2016</v>
      </c>
      <c r="C1920">
        <v>5.3199999999999997E-2</v>
      </c>
      <c r="D1920">
        <v>6.6799999999999998E-2</v>
      </c>
      <c r="E1920">
        <v>7.6600000000000001E-2</v>
      </c>
      <c r="F1920">
        <v>5.8290000000000002E-2</v>
      </c>
      <c r="G1920">
        <v>5.2810000000000003E-2</v>
      </c>
      <c r="H1920">
        <v>0.47860000000000003</v>
      </c>
      <c r="I1920">
        <v>0.23580000000000001</v>
      </c>
      <c r="J1920">
        <v>0</v>
      </c>
      <c r="K1920">
        <v>0</v>
      </c>
      <c r="L1920">
        <v>0</v>
      </c>
      <c r="M1920">
        <v>0</v>
      </c>
      <c r="N1920">
        <v>0.27260000000000001</v>
      </c>
      <c r="O1920">
        <v>1.2999999999999999E-2</v>
      </c>
      <c r="P1920">
        <v>0</v>
      </c>
      <c r="Q1920" s="3">
        <v>0.752</v>
      </c>
      <c r="R1920" t="str">
        <f t="shared" si="29"/>
        <v>Texas ERS2016</v>
      </c>
    </row>
    <row r="1921" spans="1:18" x14ac:dyDescent="0.35">
      <c r="A1921" t="s">
        <v>112</v>
      </c>
      <c r="B1921">
        <v>2017</v>
      </c>
      <c r="C1921">
        <v>0.1215</v>
      </c>
      <c r="D1921">
        <v>5.8799999999999998E-2</v>
      </c>
      <c r="E1921">
        <v>8.43E-2</v>
      </c>
      <c r="F1921">
        <v>5.6669999999999998E-2</v>
      </c>
      <c r="G1921">
        <v>5.6730000000000003E-2</v>
      </c>
      <c r="H1921">
        <v>0.47439999999999999</v>
      </c>
      <c r="I1921">
        <v>0.23469999999999999</v>
      </c>
      <c r="J1921">
        <v>0</v>
      </c>
      <c r="K1921">
        <v>0</v>
      </c>
      <c r="L1921">
        <v>0</v>
      </c>
      <c r="M1921">
        <v>0</v>
      </c>
      <c r="N1921">
        <v>0.2707</v>
      </c>
      <c r="O1921">
        <v>2.0199999999999999E-2</v>
      </c>
      <c r="P1921">
        <v>0</v>
      </c>
      <c r="Q1921" s="3">
        <v>0.70099999999999996</v>
      </c>
      <c r="R1921" t="str">
        <f t="shared" si="29"/>
        <v>Texas ERS2017</v>
      </c>
    </row>
    <row r="1922" spans="1:18" x14ac:dyDescent="0.35">
      <c r="A1922" t="s">
        <v>112</v>
      </c>
      <c r="B1922">
        <v>2018</v>
      </c>
      <c r="C1922">
        <v>9.5799999999999996E-2</v>
      </c>
      <c r="D1922">
        <v>8.9800000000000005E-2</v>
      </c>
      <c r="E1922">
        <v>8.3299999999999999E-2</v>
      </c>
      <c r="F1922">
        <v>7.1400000000000005E-2</v>
      </c>
      <c r="G1922">
        <v>5.8860000000000003E-2</v>
      </c>
      <c r="H1922">
        <v>0.46939999999999998</v>
      </c>
      <c r="I1922">
        <v>0.2316</v>
      </c>
      <c r="J1922">
        <v>0</v>
      </c>
      <c r="K1922">
        <v>0</v>
      </c>
      <c r="L1922">
        <v>0</v>
      </c>
      <c r="M1922">
        <v>0</v>
      </c>
      <c r="N1922">
        <v>0.27629999999999999</v>
      </c>
      <c r="O1922">
        <v>2.2700000000000001E-2</v>
      </c>
      <c r="P1922">
        <v>0</v>
      </c>
      <c r="Q1922" s="3">
        <v>0.70199999999999996</v>
      </c>
      <c r="R1922" t="str">
        <f t="shared" si="29"/>
        <v>Texas ERS2018</v>
      </c>
    </row>
    <row r="1923" spans="1:18" x14ac:dyDescent="0.35">
      <c r="A1923" t="s">
        <v>112</v>
      </c>
      <c r="B1923">
        <v>2019</v>
      </c>
      <c r="C1923">
        <v>3.04E-2</v>
      </c>
      <c r="D1923">
        <v>8.1900000000000001E-2</v>
      </c>
      <c r="E1923">
        <v>6.0299999999999999E-2</v>
      </c>
      <c r="F1923">
        <v>8.2000000000000003E-2</v>
      </c>
      <c r="G1923">
        <v>5.7340000000000002E-2</v>
      </c>
      <c r="H1923">
        <v>0.40600000000000003</v>
      </c>
      <c r="I1923">
        <v>0.26939999999999997</v>
      </c>
      <c r="J1923">
        <v>0</v>
      </c>
      <c r="K1923">
        <v>0</v>
      </c>
      <c r="L1923">
        <v>0</v>
      </c>
      <c r="M1923">
        <v>0</v>
      </c>
      <c r="N1923">
        <v>0.30930000000000002</v>
      </c>
      <c r="O1923">
        <v>1.5299999999999999E-2</v>
      </c>
      <c r="P1923">
        <v>0</v>
      </c>
      <c r="Q1923" s="3">
        <v>0.70499999999999996</v>
      </c>
      <c r="R1923" t="str">
        <f t="shared" ref="R1923:R1986" si="30">A1923&amp;B1923</f>
        <v>Texas ERS2019</v>
      </c>
    </row>
    <row r="1924" spans="1:18" x14ac:dyDescent="0.35">
      <c r="A1924" t="s">
        <v>112</v>
      </c>
      <c r="B1924">
        <v>2020</v>
      </c>
      <c r="C1924">
        <v>6.8500000000000005E-2</v>
      </c>
      <c r="D1924">
        <v>6.4600000000000005E-2</v>
      </c>
      <c r="E1924">
        <v>7.3400000000000007E-2</v>
      </c>
      <c r="F1924">
        <v>8.2199999999999995E-2</v>
      </c>
      <c r="G1924">
        <v>5.79E-2</v>
      </c>
      <c r="H1924">
        <v>0.40600000000000003</v>
      </c>
      <c r="I1924">
        <v>0.26939999999999997</v>
      </c>
      <c r="J1924">
        <v>0</v>
      </c>
      <c r="K1924">
        <v>0</v>
      </c>
      <c r="L1924">
        <v>0</v>
      </c>
      <c r="M1924">
        <v>0</v>
      </c>
      <c r="N1924">
        <v>0.30930000000000002</v>
      </c>
      <c r="O1924">
        <v>1.5299999999999999E-2</v>
      </c>
      <c r="P1924">
        <v>0</v>
      </c>
      <c r="Q1924" s="3">
        <v>0.66</v>
      </c>
      <c r="R1924" t="str">
        <f t="shared" si="30"/>
        <v>Texas ERS2020</v>
      </c>
    </row>
    <row r="1925" spans="1:18" x14ac:dyDescent="0.35">
      <c r="A1925" t="s">
        <v>113</v>
      </c>
      <c r="B1925">
        <v>2001</v>
      </c>
      <c r="C1925">
        <v>-0.05</v>
      </c>
      <c r="D1925">
        <v>4.7E-2</v>
      </c>
      <c r="E1925">
        <v>0.11</v>
      </c>
      <c r="F1925">
        <v>0.11799999999999999</v>
      </c>
      <c r="G1925">
        <v>-0.05</v>
      </c>
      <c r="H1925">
        <v>0.65</v>
      </c>
      <c r="I1925">
        <v>0.32700000000000001</v>
      </c>
      <c r="J1925">
        <v>3.0000000000000001E-3</v>
      </c>
      <c r="K1925">
        <v>3.0000000000000001E-3</v>
      </c>
      <c r="L1925">
        <v>0</v>
      </c>
      <c r="M1925">
        <v>6.0000000000000001E-3</v>
      </c>
      <c r="N1925">
        <v>0</v>
      </c>
      <c r="O1925">
        <v>6.0000000000000001E-3</v>
      </c>
      <c r="P1925">
        <v>0</v>
      </c>
      <c r="Q1925" s="3">
        <v>1.0249999999999999</v>
      </c>
      <c r="R1925" t="str">
        <f t="shared" si="30"/>
        <v>Texas Teachers2001</v>
      </c>
    </row>
    <row r="1926" spans="1:18" x14ac:dyDescent="0.35">
      <c r="A1926" t="s">
        <v>113</v>
      </c>
      <c r="B1926">
        <v>2002</v>
      </c>
      <c r="C1926">
        <v>-6.4000000000000001E-2</v>
      </c>
      <c r="D1926">
        <v>-1.4E-2</v>
      </c>
      <c r="E1926">
        <v>5.5E-2</v>
      </c>
      <c r="F1926">
        <v>9.6000000000000002E-2</v>
      </c>
      <c r="G1926">
        <v>-5.7029999999999997E-2</v>
      </c>
      <c r="H1926">
        <v>0.65800000000000003</v>
      </c>
      <c r="I1926">
        <v>0.312</v>
      </c>
      <c r="J1926">
        <v>5.0000000000000001E-3</v>
      </c>
      <c r="K1926">
        <v>5.0000000000000001E-3</v>
      </c>
      <c r="L1926">
        <v>0</v>
      </c>
      <c r="M1926">
        <v>6.0000000000000001E-3</v>
      </c>
      <c r="N1926">
        <v>0</v>
      </c>
      <c r="O1926">
        <v>8.0000000000000002E-3</v>
      </c>
      <c r="P1926">
        <v>0</v>
      </c>
      <c r="Q1926" s="3">
        <v>0.96299999999999997</v>
      </c>
      <c r="R1926" t="str">
        <f t="shared" si="30"/>
        <v>Texas Teachers2002</v>
      </c>
    </row>
    <row r="1927" spans="1:18" x14ac:dyDescent="0.35">
      <c r="A1927" t="s">
        <v>113</v>
      </c>
      <c r="B1927">
        <v>2003</v>
      </c>
      <c r="C1927">
        <v>4.7E-2</v>
      </c>
      <c r="D1927">
        <v>-2.4E-2</v>
      </c>
      <c r="E1927">
        <v>2.4E-2</v>
      </c>
      <c r="F1927">
        <v>8.5999999999999993E-2</v>
      </c>
      <c r="G1927">
        <v>-2.3550000000000001E-2</v>
      </c>
      <c r="H1927">
        <v>0.66900000000000004</v>
      </c>
      <c r="I1927">
        <v>0.29799999999999999</v>
      </c>
      <c r="J1927">
        <v>8.0000000000000002E-3</v>
      </c>
      <c r="K1927">
        <v>8.0000000000000002E-3</v>
      </c>
      <c r="L1927">
        <v>0</v>
      </c>
      <c r="M1927">
        <v>5.0000000000000001E-3</v>
      </c>
      <c r="N1927">
        <v>0</v>
      </c>
      <c r="O1927">
        <v>0.01</v>
      </c>
      <c r="P1927">
        <v>0</v>
      </c>
      <c r="Q1927" s="3">
        <v>0.94499999999999995</v>
      </c>
      <c r="R1927" t="str">
        <f t="shared" si="30"/>
        <v>Texas Teachers2003</v>
      </c>
    </row>
    <row r="1928" spans="1:18" x14ac:dyDescent="0.35">
      <c r="A1928" t="s">
        <v>113</v>
      </c>
      <c r="B1928">
        <v>2004</v>
      </c>
      <c r="C1928">
        <v>0.157</v>
      </c>
      <c r="D1928">
        <v>4.2999999999999997E-2</v>
      </c>
      <c r="E1928">
        <v>0.03</v>
      </c>
      <c r="F1928">
        <v>0.10199999999999999</v>
      </c>
      <c r="G1928">
        <v>1.8759999999999999E-2</v>
      </c>
      <c r="H1928">
        <v>0.68600000000000005</v>
      </c>
      <c r="I1928">
        <v>0.27400000000000002</v>
      </c>
      <c r="J1928">
        <v>1.0999999999999999E-2</v>
      </c>
      <c r="K1928">
        <v>1.0999999999999999E-2</v>
      </c>
      <c r="L1928">
        <v>0</v>
      </c>
      <c r="M1928">
        <v>4.0000000000000001E-3</v>
      </c>
      <c r="N1928">
        <v>0</v>
      </c>
      <c r="O1928">
        <v>1.2E-2</v>
      </c>
      <c r="P1928">
        <v>0</v>
      </c>
      <c r="Q1928" s="3">
        <v>0.91800000000000004</v>
      </c>
      <c r="R1928" t="str">
        <f t="shared" si="30"/>
        <v>Texas Teachers2004</v>
      </c>
    </row>
    <row r="1929" spans="1:18" x14ac:dyDescent="0.35">
      <c r="A1929" t="s">
        <v>113</v>
      </c>
      <c r="B1929">
        <v>2005</v>
      </c>
      <c r="C1929">
        <v>9.5000000000000001E-2</v>
      </c>
      <c r="D1929">
        <v>9.9000000000000005E-2</v>
      </c>
      <c r="E1929">
        <v>3.4000000000000002E-2</v>
      </c>
      <c r="F1929">
        <v>9.1999999999999998E-2</v>
      </c>
      <c r="G1929">
        <v>3.3570000000000003E-2</v>
      </c>
      <c r="H1929">
        <v>0.66998999999999997</v>
      </c>
      <c r="I1929">
        <v>0.27517000000000003</v>
      </c>
      <c r="J1929">
        <v>1.695E-2</v>
      </c>
      <c r="K1929">
        <v>1.695E-2</v>
      </c>
      <c r="L1929">
        <v>0</v>
      </c>
      <c r="M1929">
        <v>2.99E-3</v>
      </c>
      <c r="N1929">
        <v>0</v>
      </c>
      <c r="O1929">
        <v>1.7950000000000001E-2</v>
      </c>
      <c r="P1929">
        <v>0</v>
      </c>
      <c r="Q1929" s="3">
        <v>0.871</v>
      </c>
      <c r="R1929" t="str">
        <f t="shared" si="30"/>
        <v>Texas Teachers2005</v>
      </c>
    </row>
    <row r="1930" spans="1:18" x14ac:dyDescent="0.35">
      <c r="A1930" t="s">
        <v>113</v>
      </c>
      <c r="B1930">
        <v>2006</v>
      </c>
      <c r="C1930">
        <v>0.104</v>
      </c>
      <c r="D1930">
        <v>0.11799999999999999</v>
      </c>
      <c r="E1930">
        <v>6.5000000000000002E-2</v>
      </c>
      <c r="F1930">
        <v>8.6999999999999994E-2</v>
      </c>
      <c r="G1930">
        <v>4.4990000000000002E-2</v>
      </c>
      <c r="H1930">
        <v>0.65</v>
      </c>
      <c r="I1930">
        <v>0.26800000000000002</v>
      </c>
      <c r="J1930">
        <v>2.3E-2</v>
      </c>
      <c r="K1930">
        <v>1.7000000000000001E-2</v>
      </c>
      <c r="L1930">
        <v>0</v>
      </c>
      <c r="M1930">
        <v>3.0000000000000001E-3</v>
      </c>
      <c r="N1930">
        <v>0</v>
      </c>
      <c r="O1930">
        <v>3.9E-2</v>
      </c>
      <c r="P1930">
        <v>0</v>
      </c>
      <c r="Q1930" s="3">
        <v>0.873</v>
      </c>
      <c r="R1930" t="str">
        <f t="shared" si="30"/>
        <v>Texas Teachers2006</v>
      </c>
    </row>
    <row r="1931" spans="1:18" x14ac:dyDescent="0.35">
      <c r="A1931" t="s">
        <v>113</v>
      </c>
      <c r="B1931">
        <v>2007</v>
      </c>
      <c r="C1931">
        <v>0.17499999999999999</v>
      </c>
      <c r="D1931">
        <v>0.124</v>
      </c>
      <c r="E1931">
        <v>0.115</v>
      </c>
      <c r="F1931">
        <v>8.4000000000000005E-2</v>
      </c>
      <c r="G1931">
        <v>6.2640000000000001E-2</v>
      </c>
      <c r="H1931">
        <v>0.63300000000000001</v>
      </c>
      <c r="I1931">
        <v>0.28199999999999997</v>
      </c>
      <c r="J1931">
        <v>3.4000000000000002E-2</v>
      </c>
      <c r="K1931">
        <v>2.5000000000000001E-2</v>
      </c>
      <c r="L1931">
        <v>0</v>
      </c>
      <c r="M1931">
        <v>1.0999999999999999E-2</v>
      </c>
      <c r="N1931">
        <v>0</v>
      </c>
      <c r="O1931">
        <v>1.4999999999999999E-2</v>
      </c>
      <c r="P1931">
        <v>0</v>
      </c>
      <c r="Q1931" s="3">
        <v>0.89200000000000002</v>
      </c>
      <c r="R1931" t="str">
        <f t="shared" si="30"/>
        <v>Texas Teachers2007</v>
      </c>
    </row>
    <row r="1932" spans="1:18" x14ac:dyDescent="0.35">
      <c r="A1932" t="s">
        <v>113</v>
      </c>
      <c r="B1932">
        <v>2008</v>
      </c>
      <c r="C1932">
        <v>-2.1000000000000001E-2</v>
      </c>
      <c r="D1932">
        <v>8.3000000000000004E-2</v>
      </c>
      <c r="E1932">
        <v>0.1</v>
      </c>
      <c r="F1932">
        <v>6.0999999999999999E-2</v>
      </c>
      <c r="G1932">
        <v>5.1810000000000002E-2</v>
      </c>
      <c r="H1932">
        <v>0.56000000000000005</v>
      </c>
      <c r="I1932">
        <v>0.25</v>
      </c>
      <c r="J1932">
        <v>5.8000000000000003E-2</v>
      </c>
      <c r="K1932">
        <v>3.7999999999999999E-2</v>
      </c>
      <c r="L1932">
        <v>3.5000000000000003E-2</v>
      </c>
      <c r="M1932">
        <v>4.8000000000000001E-2</v>
      </c>
      <c r="N1932">
        <v>0</v>
      </c>
      <c r="O1932">
        <v>1.0999999999999999E-2</v>
      </c>
      <c r="P1932">
        <v>0</v>
      </c>
      <c r="Q1932" s="3">
        <v>0.90500000000000003</v>
      </c>
      <c r="R1932" t="str">
        <f t="shared" si="30"/>
        <v>Texas Teachers2008</v>
      </c>
    </row>
    <row r="1933" spans="1:18" x14ac:dyDescent="0.35">
      <c r="A1933" t="s">
        <v>113</v>
      </c>
      <c r="B1933">
        <v>2009</v>
      </c>
      <c r="C1933">
        <v>-0.219</v>
      </c>
      <c r="D1933">
        <v>-3.5000000000000003E-2</v>
      </c>
      <c r="E1933">
        <v>1.7000000000000001E-2</v>
      </c>
      <c r="F1933">
        <v>2.4E-2</v>
      </c>
      <c r="G1933">
        <v>1.7579999999999998E-2</v>
      </c>
      <c r="H1933">
        <v>0.53800000000000003</v>
      </c>
      <c r="I1933">
        <v>0.24</v>
      </c>
      <c r="J1933">
        <v>6.7000000000000004E-2</v>
      </c>
      <c r="K1933">
        <v>4.1000000000000002E-2</v>
      </c>
      <c r="L1933">
        <v>2.5999999999999999E-2</v>
      </c>
      <c r="M1933">
        <v>5.8000000000000003E-2</v>
      </c>
      <c r="N1933">
        <v>0</v>
      </c>
      <c r="O1933">
        <v>0.03</v>
      </c>
      <c r="P1933">
        <v>0</v>
      </c>
      <c r="Q1933" s="3">
        <v>0.83099999999999996</v>
      </c>
      <c r="R1933" t="str">
        <f t="shared" si="30"/>
        <v>Texas Teachers2009</v>
      </c>
    </row>
    <row r="1934" spans="1:18" x14ac:dyDescent="0.35">
      <c r="A1934" t="s">
        <v>113</v>
      </c>
      <c r="B1934">
        <v>2010</v>
      </c>
      <c r="C1934">
        <v>0.157</v>
      </c>
      <c r="D1934">
        <v>-3.9E-2</v>
      </c>
      <c r="E1934">
        <v>2.8000000000000001E-2</v>
      </c>
      <c r="F1934">
        <v>3.1E-2</v>
      </c>
      <c r="G1934">
        <v>3.073E-2</v>
      </c>
      <c r="H1934">
        <v>0.51700000000000002</v>
      </c>
      <c r="I1934">
        <v>0.23899999999999999</v>
      </c>
      <c r="J1934">
        <v>0.09</v>
      </c>
      <c r="K1934">
        <v>4.2000000000000003E-2</v>
      </c>
      <c r="L1934">
        <v>2.1999999999999999E-2</v>
      </c>
      <c r="M1934">
        <v>0.08</v>
      </c>
      <c r="N1934">
        <v>0</v>
      </c>
      <c r="O1934">
        <v>0.01</v>
      </c>
      <c r="P1934">
        <v>0</v>
      </c>
      <c r="Q1934" s="3">
        <v>0.82899999999999996</v>
      </c>
      <c r="R1934" t="str">
        <f t="shared" si="30"/>
        <v>Texas Teachers2010</v>
      </c>
    </row>
    <row r="1935" spans="1:18" x14ac:dyDescent="0.35">
      <c r="A1935" t="s">
        <v>113</v>
      </c>
      <c r="B1935">
        <v>2011</v>
      </c>
      <c r="C1935">
        <v>0.222</v>
      </c>
      <c r="D1935">
        <v>3.4000000000000002E-2</v>
      </c>
      <c r="E1935">
        <v>4.9000000000000002E-2</v>
      </c>
      <c r="F1935">
        <v>5.7000000000000002E-2</v>
      </c>
      <c r="G1935">
        <v>4.6809999999999997E-2</v>
      </c>
      <c r="H1935">
        <v>0.50700000000000001</v>
      </c>
      <c r="I1935">
        <v>0.19400000000000001</v>
      </c>
      <c r="J1935">
        <v>0.104</v>
      </c>
      <c r="K1935">
        <v>0.04</v>
      </c>
      <c r="L1935">
        <v>3.1E-2</v>
      </c>
      <c r="M1935">
        <v>0.111</v>
      </c>
      <c r="N1935">
        <v>0</v>
      </c>
      <c r="O1935">
        <v>1.2999999999999999E-2</v>
      </c>
      <c r="P1935">
        <v>0</v>
      </c>
      <c r="Q1935" s="3">
        <v>0.82699999999999996</v>
      </c>
      <c r="R1935" t="str">
        <f t="shared" si="30"/>
        <v>Texas Teachers2011</v>
      </c>
    </row>
    <row r="1936" spans="1:18" x14ac:dyDescent="0.35">
      <c r="A1936" t="s">
        <v>113</v>
      </c>
      <c r="B1936">
        <v>2012</v>
      </c>
      <c r="C1936">
        <v>2.7E-2</v>
      </c>
      <c r="D1936">
        <v>0.13200000000000001</v>
      </c>
      <c r="E1936">
        <v>2.1000000000000001E-2</v>
      </c>
      <c r="F1936">
        <v>6.7000000000000004E-2</v>
      </c>
      <c r="G1936">
        <v>4.514E-2</v>
      </c>
      <c r="H1936">
        <v>0.51100000000000001</v>
      </c>
      <c r="I1936">
        <v>0.18</v>
      </c>
      <c r="J1936">
        <v>0.11799999999999999</v>
      </c>
      <c r="K1936">
        <v>3.5000000000000003E-2</v>
      </c>
      <c r="L1936">
        <v>0.01</v>
      </c>
      <c r="M1936">
        <v>0.13700000000000001</v>
      </c>
      <c r="N1936">
        <v>0</v>
      </c>
      <c r="O1936">
        <v>8.9999999999999993E-3</v>
      </c>
      <c r="P1936">
        <v>0</v>
      </c>
      <c r="Q1936" s="3">
        <v>0.81899999999999995</v>
      </c>
      <c r="R1936" t="str">
        <f t="shared" si="30"/>
        <v>Texas Teachers2012</v>
      </c>
    </row>
    <row r="1937" spans="1:18" x14ac:dyDescent="0.35">
      <c r="A1937" t="s">
        <v>113</v>
      </c>
      <c r="B1937">
        <v>2013</v>
      </c>
      <c r="C1937">
        <v>0.10199999999999999</v>
      </c>
      <c r="D1937">
        <v>0.114</v>
      </c>
      <c r="E1937">
        <v>4.5999999999999999E-2</v>
      </c>
      <c r="F1937">
        <v>7.1999999999999995E-2</v>
      </c>
      <c r="G1937">
        <v>4.9410000000000003E-2</v>
      </c>
      <c r="H1937">
        <v>0.44700000000000001</v>
      </c>
      <c r="I1937">
        <v>0.19</v>
      </c>
      <c r="J1937">
        <v>0.123</v>
      </c>
      <c r="K1937">
        <v>0.09</v>
      </c>
      <c r="L1937">
        <v>4.0000000000000001E-3</v>
      </c>
      <c r="M1937">
        <v>0.13600000000000001</v>
      </c>
      <c r="N1937">
        <v>0</v>
      </c>
      <c r="O1937">
        <v>0.01</v>
      </c>
      <c r="P1937">
        <v>0</v>
      </c>
      <c r="Q1937" s="3">
        <v>0.80800000000000005</v>
      </c>
      <c r="R1937" t="str">
        <f t="shared" si="30"/>
        <v>Texas Teachers2013</v>
      </c>
    </row>
    <row r="1938" spans="1:18" x14ac:dyDescent="0.35">
      <c r="A1938" t="s">
        <v>113</v>
      </c>
      <c r="B1938">
        <v>2014</v>
      </c>
      <c r="C1938">
        <v>0.16300000000000001</v>
      </c>
      <c r="D1938">
        <v>9.6000000000000002E-2</v>
      </c>
      <c r="E1938">
        <v>0.13200000000000001</v>
      </c>
      <c r="F1938">
        <v>7.2999999999999995E-2</v>
      </c>
      <c r="G1938">
        <v>5.7140000000000003E-2</v>
      </c>
      <c r="H1938">
        <v>0.49399999999999999</v>
      </c>
      <c r="I1938">
        <v>0.13600000000000001</v>
      </c>
      <c r="J1938">
        <v>0.11799999999999999</v>
      </c>
      <c r="K1938">
        <v>0.10299999999999999</v>
      </c>
      <c r="L1938">
        <v>0.02</v>
      </c>
      <c r="M1938">
        <v>0.11600000000000001</v>
      </c>
      <c r="N1938">
        <v>0</v>
      </c>
      <c r="O1938">
        <v>1.2999999999999999E-2</v>
      </c>
      <c r="P1938">
        <v>0</v>
      </c>
      <c r="Q1938" s="3">
        <v>0.80200000000000005</v>
      </c>
      <c r="R1938" t="str">
        <f t="shared" si="30"/>
        <v>Texas Teachers2014</v>
      </c>
    </row>
    <row r="1939" spans="1:18" x14ac:dyDescent="0.35">
      <c r="A1939" t="s">
        <v>113</v>
      </c>
      <c r="B1939">
        <v>2015</v>
      </c>
      <c r="C1939">
        <v>4.2000000000000003E-2</v>
      </c>
      <c r="D1939">
        <v>0.10100000000000001</v>
      </c>
      <c r="E1939">
        <v>0.109</v>
      </c>
      <c r="F1939">
        <v>6.8000000000000005E-2</v>
      </c>
      <c r="G1939">
        <v>5.6129999999999999E-2</v>
      </c>
      <c r="H1939">
        <v>0.45300000000000001</v>
      </c>
      <c r="I1939">
        <v>0.13300000000000001</v>
      </c>
      <c r="J1939">
        <v>0.125</v>
      </c>
      <c r="K1939">
        <v>0.13500000000000001</v>
      </c>
      <c r="L1939">
        <v>0.02</v>
      </c>
      <c r="M1939">
        <v>0.129</v>
      </c>
      <c r="N1939">
        <v>0</v>
      </c>
      <c r="O1939">
        <v>5.0000000000000001E-3</v>
      </c>
      <c r="P1939">
        <v>0</v>
      </c>
      <c r="Q1939" s="3">
        <v>0.80200000000000005</v>
      </c>
      <c r="R1939" t="str">
        <f t="shared" si="30"/>
        <v>Texas Teachers2015</v>
      </c>
    </row>
    <row r="1940" spans="1:18" x14ac:dyDescent="0.35">
      <c r="A1940" t="s">
        <v>113</v>
      </c>
      <c r="B1940">
        <v>2016</v>
      </c>
      <c r="C1940">
        <v>1.2999999999999999E-2</v>
      </c>
      <c r="D1940">
        <v>7.0999999999999994E-2</v>
      </c>
      <c r="E1940">
        <v>6.8000000000000005E-2</v>
      </c>
      <c r="F1940">
        <v>5.8999999999999997E-2</v>
      </c>
      <c r="G1940">
        <v>5.3379999999999997E-2</v>
      </c>
      <c r="H1940">
        <v>0.44</v>
      </c>
      <c r="I1940">
        <v>0.13500000000000001</v>
      </c>
      <c r="J1940">
        <v>0.12</v>
      </c>
      <c r="K1940">
        <v>0.14299999999999999</v>
      </c>
      <c r="L1940">
        <v>2.1000000000000001E-2</v>
      </c>
      <c r="M1940">
        <v>0.13900000000000001</v>
      </c>
      <c r="N1940">
        <v>0</v>
      </c>
      <c r="O1940">
        <v>2E-3</v>
      </c>
      <c r="P1940">
        <v>0</v>
      </c>
      <c r="Q1940" s="3">
        <v>0.79700000000000004</v>
      </c>
      <c r="R1940" t="str">
        <f t="shared" si="30"/>
        <v>Texas Teachers2016</v>
      </c>
    </row>
    <row r="1941" spans="1:18" x14ac:dyDescent="0.35">
      <c r="A1941" t="s">
        <v>113</v>
      </c>
      <c r="B1941">
        <v>2017</v>
      </c>
      <c r="C1941">
        <v>0.129</v>
      </c>
      <c r="D1941">
        <v>0.06</v>
      </c>
      <c r="E1941">
        <v>8.7999999999999995E-2</v>
      </c>
      <c r="F1941">
        <v>5.3999999999999999E-2</v>
      </c>
      <c r="G1941">
        <v>5.7680000000000002E-2</v>
      </c>
      <c r="H1941">
        <v>0.42</v>
      </c>
      <c r="I1941">
        <v>0.14199999999999999</v>
      </c>
      <c r="J1941">
        <v>0.126</v>
      </c>
      <c r="K1941">
        <v>0.14499999999999999</v>
      </c>
      <c r="L1941">
        <v>0.04</v>
      </c>
      <c r="M1941">
        <v>0.121</v>
      </c>
      <c r="N1941">
        <v>0</v>
      </c>
      <c r="O1941">
        <v>6.0000000000000001E-3</v>
      </c>
      <c r="P1941">
        <v>0</v>
      </c>
      <c r="Q1941" s="3">
        <v>0.80500000000000005</v>
      </c>
      <c r="R1941" t="str">
        <f t="shared" si="30"/>
        <v>Texas Teachers2017</v>
      </c>
    </row>
    <row r="1942" spans="1:18" x14ac:dyDescent="0.35">
      <c r="A1942" t="s">
        <v>113</v>
      </c>
      <c r="B1942">
        <v>2018</v>
      </c>
      <c r="C1942">
        <v>9.1999999999999998E-2</v>
      </c>
      <c r="D1942">
        <v>7.6999999999999999E-2</v>
      </c>
      <c r="E1942">
        <v>8.6999999999999994E-2</v>
      </c>
      <c r="F1942">
        <v>6.6000000000000003E-2</v>
      </c>
      <c r="G1942">
        <v>5.9560000000000002E-2</v>
      </c>
      <c r="H1942">
        <v>0.39600000000000002</v>
      </c>
      <c r="I1942">
        <v>0.13700000000000001</v>
      </c>
      <c r="J1942">
        <v>0.13800000000000001</v>
      </c>
      <c r="K1942">
        <v>0.156</v>
      </c>
      <c r="L1942">
        <v>0.05</v>
      </c>
      <c r="M1942">
        <v>0.11899999999999999</v>
      </c>
      <c r="N1942">
        <v>0</v>
      </c>
      <c r="O1942">
        <v>4.0000000000000001E-3</v>
      </c>
      <c r="P1942">
        <v>0</v>
      </c>
      <c r="Q1942" s="3">
        <v>0.76900000000000002</v>
      </c>
      <c r="R1942" t="str">
        <f t="shared" si="30"/>
        <v>Texas Teachers2018</v>
      </c>
    </row>
    <row r="1943" spans="1:18" x14ac:dyDescent="0.35">
      <c r="A1943" t="s">
        <v>113</v>
      </c>
      <c r="B1943">
        <v>2019</v>
      </c>
      <c r="C1943">
        <v>6.4000000000000001E-2</v>
      </c>
      <c r="D1943">
        <v>9.5000000000000001E-2</v>
      </c>
      <c r="E1943">
        <v>6.7000000000000004E-2</v>
      </c>
      <c r="F1943">
        <v>9.9000000000000005E-2</v>
      </c>
      <c r="G1943">
        <v>5.9790000000000003E-2</v>
      </c>
      <c r="H1943">
        <v>0.34906999999999999</v>
      </c>
      <c r="I1943">
        <v>0.13274</v>
      </c>
      <c r="J1943">
        <v>0.14258000000000001</v>
      </c>
      <c r="K1943">
        <v>0.16716</v>
      </c>
      <c r="L1943">
        <v>5.7029999999999997E-2</v>
      </c>
      <c r="M1943">
        <v>0.13471</v>
      </c>
      <c r="N1943">
        <v>0</v>
      </c>
      <c r="O1943">
        <v>1.6719999999999999E-2</v>
      </c>
      <c r="P1943">
        <v>0</v>
      </c>
      <c r="Q1943" s="3">
        <v>0.76400000000000001</v>
      </c>
      <c r="R1943" t="str">
        <f t="shared" si="30"/>
        <v>Texas Teachers2019</v>
      </c>
    </row>
    <row r="1944" spans="1:18" x14ac:dyDescent="0.35">
      <c r="A1944" t="s">
        <v>113</v>
      </c>
      <c r="B1944">
        <v>2020</v>
      </c>
      <c r="C1944">
        <v>1.7999999999999999E-2</v>
      </c>
      <c r="D1944">
        <v>5.8000000000000003E-2</v>
      </c>
      <c r="E1944">
        <v>6.3E-2</v>
      </c>
      <c r="F1944">
        <v>8.5000000000000006E-2</v>
      </c>
      <c r="H1944">
        <v>0.38562000000000002</v>
      </c>
      <c r="I1944">
        <v>0.13444999999999999</v>
      </c>
      <c r="J1944">
        <v>0.13539000000000001</v>
      </c>
      <c r="K1944">
        <v>0.15686</v>
      </c>
      <c r="L1944">
        <v>4.8550000000000003E-2</v>
      </c>
      <c r="M1944">
        <v>0.12512000000000001</v>
      </c>
      <c r="N1944">
        <v>0</v>
      </c>
      <c r="O1944">
        <v>1.401E-2</v>
      </c>
      <c r="P1944">
        <v>0</v>
      </c>
      <c r="Q1944" s="3">
        <v>0.76800000000000002</v>
      </c>
      <c r="R1944" t="str">
        <f t="shared" si="30"/>
        <v>Texas Teachers2020</v>
      </c>
    </row>
    <row r="1945" spans="1:18" x14ac:dyDescent="0.35">
      <c r="A1945" t="s">
        <v>114</v>
      </c>
      <c r="B1945">
        <v>2001</v>
      </c>
      <c r="C1945">
        <v>-1.5699999999999999E-2</v>
      </c>
      <c r="D1945">
        <v>5.16E-2</v>
      </c>
      <c r="E1945">
        <v>9.1600000000000001E-2</v>
      </c>
      <c r="G1945">
        <v>-1.5699999999999999E-2</v>
      </c>
      <c r="H1945">
        <v>0.40699999999999997</v>
      </c>
      <c r="I1945">
        <v>0.52700000000000002</v>
      </c>
      <c r="J1945">
        <v>0</v>
      </c>
      <c r="K1945">
        <v>0</v>
      </c>
      <c r="L1945">
        <v>0</v>
      </c>
      <c r="M1945">
        <v>1.2E-2</v>
      </c>
      <c r="N1945">
        <v>0</v>
      </c>
      <c r="O1945">
        <v>5.3999999999999999E-2</v>
      </c>
      <c r="P1945">
        <v>0</v>
      </c>
      <c r="Q1945" s="3">
        <v>0.99609999999999999</v>
      </c>
      <c r="R1945" t="str">
        <f t="shared" si="30"/>
        <v>TN State and Teachers2001</v>
      </c>
    </row>
    <row r="1946" spans="1:18" x14ac:dyDescent="0.35">
      <c r="A1946" t="s">
        <v>114</v>
      </c>
      <c r="B1946">
        <v>2002</v>
      </c>
      <c r="C1946">
        <v>-1.9199999999999998E-2</v>
      </c>
      <c r="D1946">
        <v>1.3599999999999999E-2</v>
      </c>
      <c r="E1946">
        <v>5.5800000000000002E-2</v>
      </c>
      <c r="G1946">
        <v>-1.745E-2</v>
      </c>
      <c r="H1946">
        <v>0.40579999999999999</v>
      </c>
      <c r="I1946">
        <v>0.5</v>
      </c>
      <c r="J1946">
        <v>0</v>
      </c>
      <c r="K1946">
        <v>0</v>
      </c>
      <c r="L1946">
        <v>0</v>
      </c>
      <c r="M1946">
        <v>1.54E-2</v>
      </c>
      <c r="N1946">
        <v>0</v>
      </c>
      <c r="O1946">
        <v>7.8799999999999995E-2</v>
      </c>
      <c r="P1946">
        <v>0</v>
      </c>
      <c r="Q1946" s="3">
        <v>0.99689000000000005</v>
      </c>
      <c r="R1946" t="str">
        <f t="shared" si="30"/>
        <v>TN State and Teachers2002</v>
      </c>
    </row>
    <row r="1947" spans="1:18" x14ac:dyDescent="0.35">
      <c r="A1947" t="s">
        <v>114</v>
      </c>
      <c r="B1947">
        <v>2003</v>
      </c>
      <c r="C1947">
        <v>4.9000000000000002E-2</v>
      </c>
      <c r="D1947">
        <v>4.1000000000000003E-3</v>
      </c>
      <c r="E1947">
        <v>3.6499999999999998E-2</v>
      </c>
      <c r="G1947">
        <v>4.2199999999999998E-3</v>
      </c>
      <c r="H1947">
        <v>0.35799999999999998</v>
      </c>
      <c r="I1947">
        <v>0.53300000000000003</v>
      </c>
      <c r="J1947">
        <v>0</v>
      </c>
      <c r="K1947">
        <v>0</v>
      </c>
      <c r="L1947">
        <v>0</v>
      </c>
      <c r="M1947">
        <v>1.6E-2</v>
      </c>
      <c r="N1947">
        <v>0</v>
      </c>
      <c r="O1947">
        <v>9.2999999999999999E-2</v>
      </c>
      <c r="P1947">
        <v>0</v>
      </c>
      <c r="Q1947" s="3">
        <v>0.99760000000000004</v>
      </c>
      <c r="R1947" t="str">
        <f t="shared" si="30"/>
        <v>TN State and Teachers2003</v>
      </c>
    </row>
    <row r="1948" spans="1:18" x14ac:dyDescent="0.35">
      <c r="A1948" t="s">
        <v>114</v>
      </c>
      <c r="B1948">
        <v>2004</v>
      </c>
      <c r="C1948">
        <v>9.3200000000000005E-2</v>
      </c>
      <c r="D1948">
        <v>0.04</v>
      </c>
      <c r="E1948">
        <v>3.6200000000000003E-2</v>
      </c>
      <c r="G1948">
        <v>2.5760000000000002E-2</v>
      </c>
      <c r="H1948">
        <v>0.40870000000000001</v>
      </c>
      <c r="I1948">
        <v>0.50490000000000002</v>
      </c>
      <c r="J1948">
        <v>0</v>
      </c>
      <c r="K1948">
        <v>0</v>
      </c>
      <c r="L1948">
        <v>0</v>
      </c>
      <c r="M1948">
        <v>1.52E-2</v>
      </c>
      <c r="N1948">
        <v>0</v>
      </c>
      <c r="O1948">
        <v>7.1199999999999999E-2</v>
      </c>
      <c r="P1948">
        <v>0</v>
      </c>
      <c r="Q1948" s="3">
        <v>0.99799000000000004</v>
      </c>
      <c r="R1948" t="str">
        <f t="shared" si="30"/>
        <v>TN State and Teachers2004</v>
      </c>
    </row>
    <row r="1949" spans="1:18" x14ac:dyDescent="0.35">
      <c r="A1949" t="s">
        <v>114</v>
      </c>
      <c r="B1949">
        <v>2005</v>
      </c>
      <c r="C1949">
        <v>7.2599999999999998E-2</v>
      </c>
      <c r="D1949">
        <v>7.1499999999999994E-2</v>
      </c>
      <c r="E1949">
        <v>3.49E-2</v>
      </c>
      <c r="G1949">
        <v>3.4959999999999998E-2</v>
      </c>
      <c r="H1949">
        <v>0.41958000000000001</v>
      </c>
      <c r="I1949">
        <v>0.52746999999999999</v>
      </c>
      <c r="J1949">
        <v>0</v>
      </c>
      <c r="K1949">
        <v>0</v>
      </c>
      <c r="L1949">
        <v>0</v>
      </c>
      <c r="M1949">
        <v>1.5980000000000001E-2</v>
      </c>
      <c r="N1949">
        <v>0</v>
      </c>
      <c r="O1949">
        <v>3.696E-2</v>
      </c>
      <c r="P1949">
        <v>0</v>
      </c>
      <c r="Q1949" s="3">
        <v>0.99829999999999997</v>
      </c>
      <c r="R1949" t="str">
        <f t="shared" si="30"/>
        <v>TN State and Teachers2005</v>
      </c>
    </row>
    <row r="1950" spans="1:18" x14ac:dyDescent="0.35">
      <c r="A1950" t="s">
        <v>114</v>
      </c>
      <c r="B1950">
        <v>2006</v>
      </c>
      <c r="C1950">
        <v>6.9400000000000003E-2</v>
      </c>
      <c r="D1950">
        <v>7.85E-2</v>
      </c>
      <c r="E1950">
        <v>5.2400000000000002E-2</v>
      </c>
      <c r="G1950">
        <v>4.0620000000000003E-2</v>
      </c>
      <c r="H1950">
        <v>0.438</v>
      </c>
      <c r="I1950">
        <v>0.49299999999999999</v>
      </c>
      <c r="J1950">
        <v>0</v>
      </c>
      <c r="K1950">
        <v>0</v>
      </c>
      <c r="L1950">
        <v>0</v>
      </c>
      <c r="M1950">
        <v>3.2000000000000001E-2</v>
      </c>
      <c r="N1950">
        <v>0</v>
      </c>
      <c r="O1950">
        <v>3.5999999999999997E-2</v>
      </c>
      <c r="P1950">
        <v>0</v>
      </c>
      <c r="Q1950" s="3">
        <v>0.97907999999999995</v>
      </c>
      <c r="R1950" t="str">
        <f t="shared" si="30"/>
        <v>TN State and Teachers2006</v>
      </c>
    </row>
    <row r="1951" spans="1:18" x14ac:dyDescent="0.35">
      <c r="A1951" t="s">
        <v>114</v>
      </c>
      <c r="B1951">
        <v>2007</v>
      </c>
      <c r="C1951">
        <v>0.13150000000000001</v>
      </c>
      <c r="D1951">
        <v>9.0899999999999995E-2</v>
      </c>
      <c r="E1951">
        <v>8.3000000000000004E-2</v>
      </c>
      <c r="G1951">
        <v>5.314E-2</v>
      </c>
      <c r="H1951">
        <v>0.48699999999999999</v>
      </c>
      <c r="I1951">
        <v>0.45100000000000001</v>
      </c>
      <c r="J1951">
        <v>0</v>
      </c>
      <c r="K1951">
        <v>0</v>
      </c>
      <c r="L1951">
        <v>0</v>
      </c>
      <c r="M1951">
        <v>3.3000000000000002E-2</v>
      </c>
      <c r="N1951">
        <v>0</v>
      </c>
      <c r="O1951">
        <v>2.9000000000000001E-2</v>
      </c>
      <c r="P1951">
        <v>0</v>
      </c>
      <c r="Q1951" s="3">
        <v>0.96240000000000003</v>
      </c>
      <c r="R1951" t="str">
        <f t="shared" si="30"/>
        <v>TN State and Teachers2007</v>
      </c>
    </row>
    <row r="1952" spans="1:18" x14ac:dyDescent="0.35">
      <c r="A1952" t="s">
        <v>114</v>
      </c>
      <c r="B1952">
        <v>2008</v>
      </c>
      <c r="C1952">
        <v>-1.21E-2</v>
      </c>
      <c r="D1952">
        <v>6.13E-2</v>
      </c>
      <c r="E1952">
        <v>6.9900000000000004E-2</v>
      </c>
      <c r="G1952">
        <v>4.4760000000000001E-2</v>
      </c>
      <c r="H1952">
        <v>0.51400000000000001</v>
      </c>
      <c r="I1952">
        <v>0.438</v>
      </c>
      <c r="J1952">
        <v>0</v>
      </c>
      <c r="K1952">
        <v>0</v>
      </c>
      <c r="L1952">
        <v>0</v>
      </c>
      <c r="M1952">
        <v>4.2000000000000003E-2</v>
      </c>
      <c r="N1952">
        <v>0</v>
      </c>
      <c r="O1952">
        <v>6.0000000000000001E-3</v>
      </c>
      <c r="P1952">
        <v>0</v>
      </c>
      <c r="Q1952" s="3">
        <v>0.93347999999999998</v>
      </c>
      <c r="R1952" t="str">
        <f t="shared" si="30"/>
        <v>TN State and Teachers2008</v>
      </c>
    </row>
    <row r="1953" spans="1:18" x14ac:dyDescent="0.35">
      <c r="A1953" t="s">
        <v>114</v>
      </c>
      <c r="B1953">
        <v>2009</v>
      </c>
      <c r="C1953">
        <v>-0.1527</v>
      </c>
      <c r="D1953">
        <v>-1.7999999999999999E-2</v>
      </c>
      <c r="E1953">
        <v>1.6799999999999999E-2</v>
      </c>
      <c r="G1953">
        <v>2.0719999999999999E-2</v>
      </c>
      <c r="H1953">
        <v>0.39600000000000002</v>
      </c>
      <c r="I1953">
        <v>0.47199999999999998</v>
      </c>
      <c r="J1953">
        <v>0</v>
      </c>
      <c r="K1953">
        <v>0</v>
      </c>
      <c r="L1953">
        <v>0</v>
      </c>
      <c r="M1953">
        <v>4.5999999999999999E-2</v>
      </c>
      <c r="N1953">
        <v>0</v>
      </c>
      <c r="O1953">
        <v>8.5999999999999993E-2</v>
      </c>
      <c r="P1953">
        <v>0</v>
      </c>
      <c r="Q1953" s="3">
        <v>0.90639999999999998</v>
      </c>
      <c r="R1953" t="str">
        <f t="shared" si="30"/>
        <v>TN State and Teachers2009</v>
      </c>
    </row>
    <row r="1954" spans="1:18" x14ac:dyDescent="0.35">
      <c r="A1954" t="s">
        <v>114</v>
      </c>
      <c r="B1954">
        <v>2010</v>
      </c>
      <c r="C1954">
        <v>0.1024</v>
      </c>
      <c r="D1954">
        <v>-2.6499999999999999E-2</v>
      </c>
      <c r="E1954">
        <v>2.23E-2</v>
      </c>
      <c r="F1954">
        <v>2.861E-2</v>
      </c>
      <c r="G1954">
        <v>2.861E-2</v>
      </c>
      <c r="H1954">
        <v>0.47153</v>
      </c>
      <c r="I1954">
        <v>0.47652</v>
      </c>
      <c r="J1954">
        <v>1E-3</v>
      </c>
      <c r="K1954">
        <v>0</v>
      </c>
      <c r="L1954">
        <v>0</v>
      </c>
      <c r="M1954">
        <v>3.397E-2</v>
      </c>
      <c r="N1954">
        <v>0</v>
      </c>
      <c r="O1954">
        <v>1.6979999999999999E-2</v>
      </c>
      <c r="P1954">
        <v>0</v>
      </c>
      <c r="Q1954" s="3">
        <v>0.91403999999999996</v>
      </c>
      <c r="R1954" t="str">
        <f t="shared" si="30"/>
        <v>TN State and Teachers2010</v>
      </c>
    </row>
    <row r="1955" spans="1:18" x14ac:dyDescent="0.35">
      <c r="A1955" t="s">
        <v>114</v>
      </c>
      <c r="B1955">
        <v>2011</v>
      </c>
      <c r="C1955">
        <v>0.19589999999999999</v>
      </c>
      <c r="D1955">
        <v>3.7600000000000001E-2</v>
      </c>
      <c r="E1955">
        <v>4.5400000000000003E-2</v>
      </c>
      <c r="F1955">
        <v>4.8840000000000001E-2</v>
      </c>
      <c r="G1955">
        <v>4.2799999999999998E-2</v>
      </c>
      <c r="H1955">
        <v>0.55100000000000005</v>
      </c>
      <c r="I1955">
        <v>0.4</v>
      </c>
      <c r="J1955">
        <v>2E-3</v>
      </c>
      <c r="K1955">
        <v>0</v>
      </c>
      <c r="L1955">
        <v>0</v>
      </c>
      <c r="M1955">
        <v>3.2000000000000001E-2</v>
      </c>
      <c r="N1955">
        <v>0</v>
      </c>
      <c r="O1955">
        <v>1.4999999999999999E-2</v>
      </c>
      <c r="P1955">
        <v>0</v>
      </c>
      <c r="Q1955" s="3">
        <v>0.92100000000000004</v>
      </c>
      <c r="R1955" t="str">
        <f t="shared" si="30"/>
        <v>TN State and Teachers2011</v>
      </c>
    </row>
    <row r="1956" spans="1:18" x14ac:dyDescent="0.35">
      <c r="A1956" t="s">
        <v>114</v>
      </c>
      <c r="B1956">
        <v>2012</v>
      </c>
      <c r="C1956">
        <v>5.6099999999999997E-2</v>
      </c>
      <c r="D1956">
        <v>0.1166</v>
      </c>
      <c r="E1956">
        <v>3.1099999999999999E-2</v>
      </c>
      <c r="F1956">
        <v>5.6619999999999997E-2</v>
      </c>
      <c r="G1956">
        <v>4.3900000000000002E-2</v>
      </c>
      <c r="H1956">
        <v>0.56032000000000004</v>
      </c>
      <c r="I1956">
        <v>0.37885999999999997</v>
      </c>
      <c r="J1956">
        <v>4.9899999999999996E-3</v>
      </c>
      <c r="K1956">
        <v>0</v>
      </c>
      <c r="L1956">
        <v>0</v>
      </c>
      <c r="M1956">
        <v>3.8879999999999998E-2</v>
      </c>
      <c r="N1956">
        <v>0</v>
      </c>
      <c r="O1956">
        <v>1.695E-2</v>
      </c>
      <c r="P1956">
        <v>0</v>
      </c>
      <c r="Q1956" s="3">
        <v>0.92725000000000002</v>
      </c>
      <c r="R1956" t="str">
        <f t="shared" si="30"/>
        <v>TN State and Teachers2012</v>
      </c>
    </row>
    <row r="1957" spans="1:18" x14ac:dyDescent="0.35">
      <c r="A1957" t="s">
        <v>114</v>
      </c>
      <c r="B1957">
        <v>2013</v>
      </c>
      <c r="C1957">
        <v>9.9199999999999997E-2</v>
      </c>
      <c r="D1957">
        <v>0.11559999999999999</v>
      </c>
      <c r="E1957">
        <v>5.33E-2</v>
      </c>
      <c r="F1957">
        <v>6.157E-2</v>
      </c>
      <c r="G1957">
        <v>4.8050000000000002E-2</v>
      </c>
      <c r="H1957">
        <v>0.56599999999999995</v>
      </c>
      <c r="I1957">
        <v>0.35699999999999998</v>
      </c>
      <c r="J1957">
        <v>7.0000000000000001E-3</v>
      </c>
      <c r="K1957">
        <v>0</v>
      </c>
      <c r="L1957">
        <v>0</v>
      </c>
      <c r="M1957">
        <v>4.9000000000000002E-2</v>
      </c>
      <c r="N1957">
        <v>0</v>
      </c>
      <c r="O1957">
        <v>2.1000000000000001E-2</v>
      </c>
      <c r="P1957">
        <v>0</v>
      </c>
      <c r="Q1957" s="3">
        <v>0.93340000000000001</v>
      </c>
      <c r="R1957" t="str">
        <f t="shared" si="30"/>
        <v>TN State and Teachers2013</v>
      </c>
    </row>
    <row r="1958" spans="1:18" x14ac:dyDescent="0.35">
      <c r="A1958" t="s">
        <v>114</v>
      </c>
      <c r="B1958">
        <v>2014</v>
      </c>
      <c r="C1958">
        <v>0.16650000000000001</v>
      </c>
      <c r="D1958">
        <v>0.10639999999999999</v>
      </c>
      <c r="E1958">
        <v>0.1229</v>
      </c>
      <c r="F1958">
        <v>6.8489999999999995E-2</v>
      </c>
      <c r="G1958">
        <v>5.6099999999999997E-2</v>
      </c>
      <c r="H1958">
        <v>0.58199999999999996</v>
      </c>
      <c r="I1958">
        <v>0.32800000000000001</v>
      </c>
      <c r="J1958">
        <v>2.8000000000000001E-2</v>
      </c>
      <c r="K1958">
        <v>0</v>
      </c>
      <c r="L1958">
        <v>0</v>
      </c>
      <c r="M1958">
        <v>5.2999999999999999E-2</v>
      </c>
      <c r="N1958">
        <v>0</v>
      </c>
      <c r="O1958">
        <v>8.9999999999999993E-3</v>
      </c>
      <c r="P1958">
        <v>0</v>
      </c>
      <c r="Q1958" s="3">
        <v>0.94296999999999997</v>
      </c>
      <c r="R1958" t="str">
        <f t="shared" si="30"/>
        <v>TN State and Teachers2014</v>
      </c>
    </row>
    <row r="1959" spans="1:18" x14ac:dyDescent="0.35">
      <c r="A1959" t="s">
        <v>114</v>
      </c>
      <c r="B1959">
        <v>2015</v>
      </c>
      <c r="C1959">
        <v>3.3300000000000003E-2</v>
      </c>
      <c r="D1959">
        <v>9.8400000000000001E-2</v>
      </c>
      <c r="E1959">
        <v>0.1085</v>
      </c>
      <c r="F1959">
        <v>6.4500000000000002E-2</v>
      </c>
      <c r="G1959">
        <v>5.4559999999999997E-2</v>
      </c>
      <c r="H1959">
        <v>0.55000000000000004</v>
      </c>
      <c r="I1959">
        <v>0.32500000000000001</v>
      </c>
      <c r="J1959">
        <v>4.9000000000000002E-2</v>
      </c>
      <c r="K1959">
        <v>0</v>
      </c>
      <c r="L1959">
        <v>0</v>
      </c>
      <c r="M1959">
        <v>6.5000000000000002E-2</v>
      </c>
      <c r="N1959">
        <v>0</v>
      </c>
      <c r="O1959">
        <v>0.01</v>
      </c>
      <c r="P1959">
        <v>0</v>
      </c>
      <c r="Q1959" s="3">
        <v>0.95203000000000004</v>
      </c>
      <c r="R1959" t="str">
        <f t="shared" si="30"/>
        <v>TN State and Teachers2015</v>
      </c>
    </row>
    <row r="1960" spans="1:18" x14ac:dyDescent="0.35">
      <c r="A1960" t="s">
        <v>114</v>
      </c>
      <c r="B1960">
        <v>2016</v>
      </c>
      <c r="C1960">
        <v>2.7900000000000001E-2</v>
      </c>
      <c r="D1960">
        <v>7.4099999999999999E-2</v>
      </c>
      <c r="E1960">
        <v>7.5399999999999995E-2</v>
      </c>
      <c r="F1960">
        <v>6.0299999999999999E-2</v>
      </c>
      <c r="G1960">
        <v>5.2880000000000003E-2</v>
      </c>
      <c r="H1960">
        <v>0.53500000000000003</v>
      </c>
      <c r="I1960">
        <v>0.315</v>
      </c>
      <c r="J1960">
        <v>7.0000000000000007E-2</v>
      </c>
      <c r="K1960">
        <v>0</v>
      </c>
      <c r="L1960">
        <v>0</v>
      </c>
      <c r="M1960">
        <v>7.4999999999999997E-2</v>
      </c>
      <c r="N1960">
        <v>0</v>
      </c>
      <c r="O1960">
        <v>4.0000000000000001E-3</v>
      </c>
      <c r="P1960">
        <v>0</v>
      </c>
      <c r="Q1960" s="3">
        <v>0.95440000000000003</v>
      </c>
      <c r="R1960" t="str">
        <f t="shared" si="30"/>
        <v>TN State and Teachers2016</v>
      </c>
    </row>
    <row r="1961" spans="1:18" x14ac:dyDescent="0.35">
      <c r="A1961" t="s">
        <v>114</v>
      </c>
      <c r="B1961">
        <v>2017</v>
      </c>
      <c r="C1961">
        <v>0.1142</v>
      </c>
      <c r="D1961">
        <v>5.7799999999999997E-2</v>
      </c>
      <c r="E1961">
        <v>8.6999999999999994E-2</v>
      </c>
      <c r="F1961">
        <v>5.867E-2</v>
      </c>
      <c r="G1961">
        <v>5.6390000000000003E-2</v>
      </c>
      <c r="H1961">
        <v>0.54400000000000004</v>
      </c>
      <c r="I1961">
        <v>0.28699999999999998</v>
      </c>
      <c r="J1961">
        <v>8.2000000000000003E-2</v>
      </c>
      <c r="K1961">
        <v>0</v>
      </c>
      <c r="L1961">
        <v>0</v>
      </c>
      <c r="M1961">
        <v>7.6999999999999999E-2</v>
      </c>
      <c r="N1961">
        <v>0</v>
      </c>
      <c r="O1961">
        <v>8.9999999999999993E-3</v>
      </c>
      <c r="P1961">
        <v>0</v>
      </c>
      <c r="Q1961" s="3">
        <v>0.93149999999999999</v>
      </c>
      <c r="R1961" t="str">
        <f t="shared" si="30"/>
        <v>TN State and Teachers2017</v>
      </c>
    </row>
    <row r="1962" spans="1:18" x14ac:dyDescent="0.35">
      <c r="A1962" t="s">
        <v>114</v>
      </c>
      <c r="B1962">
        <v>2018</v>
      </c>
      <c r="C1962">
        <v>8.1900000000000001E-2</v>
      </c>
      <c r="D1962">
        <v>7.4099999999999999E-2</v>
      </c>
      <c r="E1962">
        <v>8.3500000000000005E-2</v>
      </c>
      <c r="F1962">
        <v>6.8330000000000002E-2</v>
      </c>
      <c r="G1962">
        <v>5.7790000000000001E-2</v>
      </c>
      <c r="H1962">
        <v>0.52300000000000002</v>
      </c>
      <c r="I1962">
        <v>0.28799999999999998</v>
      </c>
      <c r="J1962">
        <v>0.1</v>
      </c>
      <c r="K1962">
        <v>0</v>
      </c>
      <c r="L1962">
        <v>0</v>
      </c>
      <c r="M1962">
        <v>8.3000000000000004E-2</v>
      </c>
      <c r="N1962">
        <v>0</v>
      </c>
      <c r="O1962">
        <v>6.0000000000000001E-3</v>
      </c>
      <c r="P1962">
        <v>0</v>
      </c>
      <c r="Q1962" s="3">
        <v>0.93410000000000004</v>
      </c>
      <c r="R1962" t="str">
        <f t="shared" si="30"/>
        <v>TN State and Teachers2018</v>
      </c>
    </row>
    <row r="1963" spans="1:18" x14ac:dyDescent="0.35">
      <c r="A1963" t="s">
        <v>114</v>
      </c>
      <c r="B1963">
        <v>2019</v>
      </c>
      <c r="C1963">
        <v>7.5399999999999995E-2</v>
      </c>
      <c r="D1963">
        <v>9.0200000000000002E-2</v>
      </c>
      <c r="E1963">
        <v>6.6000000000000003E-2</v>
      </c>
      <c r="F1963">
        <v>9.4109999999999999E-2</v>
      </c>
      <c r="G1963">
        <v>5.8709999999999998E-2</v>
      </c>
      <c r="H1963">
        <v>0.504</v>
      </c>
      <c r="I1963">
        <v>0.26900000000000002</v>
      </c>
      <c r="J1963">
        <v>0.11899999999999999</v>
      </c>
      <c r="K1963">
        <v>0</v>
      </c>
      <c r="L1963">
        <v>0</v>
      </c>
      <c r="M1963">
        <v>8.7999999999999995E-2</v>
      </c>
      <c r="N1963">
        <v>0</v>
      </c>
      <c r="O1963">
        <v>1.9E-2</v>
      </c>
      <c r="P1963">
        <v>0</v>
      </c>
      <c r="Q1963" s="3">
        <v>0.96660000000000001</v>
      </c>
      <c r="R1963" t="str">
        <f t="shared" si="30"/>
        <v>TN State and Teachers2019</v>
      </c>
    </row>
    <row r="1964" spans="1:18" x14ac:dyDescent="0.35">
      <c r="A1964" t="s">
        <v>114</v>
      </c>
      <c r="B1964">
        <v>202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 s="3">
        <v>0</v>
      </c>
      <c r="R1964" t="str">
        <f t="shared" si="30"/>
        <v>TN State and Teachers2020</v>
      </c>
    </row>
    <row r="1965" spans="1:18" x14ac:dyDescent="0.35">
      <c r="A1965" t="s">
        <v>115</v>
      </c>
      <c r="B1965">
        <v>2001</v>
      </c>
      <c r="C1965">
        <v>-5.5E-2</v>
      </c>
      <c r="D1965">
        <v>6.0999999999999999E-2</v>
      </c>
      <c r="E1965">
        <v>0.129</v>
      </c>
      <c r="F1965">
        <v>0.13900000000000001</v>
      </c>
      <c r="G1965">
        <v>-5.5E-2</v>
      </c>
      <c r="H1965">
        <v>0.57394999999999996</v>
      </c>
      <c r="I1965">
        <v>0.36699999999999999</v>
      </c>
      <c r="J1965">
        <v>2.205E-2</v>
      </c>
      <c r="K1965">
        <v>0</v>
      </c>
      <c r="L1965">
        <v>0</v>
      </c>
      <c r="M1965">
        <v>0</v>
      </c>
      <c r="N1965">
        <v>0</v>
      </c>
      <c r="O1965">
        <v>3.6999999999999998E-2</v>
      </c>
      <c r="P1965">
        <v>0</v>
      </c>
      <c r="Q1965" s="3">
        <v>1.4770000000000001</v>
      </c>
      <c r="R1965" t="str">
        <f t="shared" si="30"/>
        <v>University of California2001</v>
      </c>
    </row>
    <row r="1966" spans="1:18" x14ac:dyDescent="0.35">
      <c r="A1966" t="s">
        <v>115</v>
      </c>
      <c r="B1966">
        <v>2002</v>
      </c>
      <c r="C1966">
        <v>-9.1999999999999998E-2</v>
      </c>
      <c r="D1966">
        <v>-1.0999999999999999E-2</v>
      </c>
      <c r="E1966">
        <v>5.7000000000000002E-2</v>
      </c>
      <c r="F1966">
        <v>0.112</v>
      </c>
      <c r="G1966">
        <v>-7.3690000000000005E-2</v>
      </c>
      <c r="H1966">
        <v>0.60609999999999997</v>
      </c>
      <c r="I1966">
        <v>0.36499999999999999</v>
      </c>
      <c r="J1966">
        <v>1.49E-2</v>
      </c>
      <c r="K1966">
        <v>0</v>
      </c>
      <c r="L1966">
        <v>0</v>
      </c>
      <c r="M1966">
        <v>0</v>
      </c>
      <c r="N1966">
        <v>0</v>
      </c>
      <c r="O1966">
        <v>1.4E-2</v>
      </c>
      <c r="P1966">
        <v>0</v>
      </c>
      <c r="Q1966" s="3">
        <v>1.3839999999999999</v>
      </c>
      <c r="R1966" t="str">
        <f t="shared" si="30"/>
        <v>University of California2002</v>
      </c>
    </row>
    <row r="1967" spans="1:18" x14ac:dyDescent="0.35">
      <c r="A1967" t="s">
        <v>115</v>
      </c>
      <c r="B1967">
        <v>2003</v>
      </c>
      <c r="C1967">
        <v>5.6000000000000001E-2</v>
      </c>
      <c r="E1967">
        <v>2.8000000000000001E-2</v>
      </c>
      <c r="F1967">
        <v>0.10100000000000001</v>
      </c>
      <c r="G1967">
        <v>-3.2329999999999998E-2</v>
      </c>
      <c r="H1967">
        <v>0.65793999999999997</v>
      </c>
      <c r="I1967">
        <v>0.32800000000000001</v>
      </c>
      <c r="J1967">
        <v>1.206E-2</v>
      </c>
      <c r="K1967">
        <v>0</v>
      </c>
      <c r="L1967">
        <v>0</v>
      </c>
      <c r="M1967">
        <v>0</v>
      </c>
      <c r="N1967">
        <v>0</v>
      </c>
      <c r="O1967">
        <v>2E-3</v>
      </c>
      <c r="P1967">
        <v>0</v>
      </c>
      <c r="Q1967" s="3">
        <v>1.2569999999999999</v>
      </c>
      <c r="R1967" t="str">
        <f t="shared" si="30"/>
        <v>University of California2003</v>
      </c>
    </row>
    <row r="1968" spans="1:18" x14ac:dyDescent="0.35">
      <c r="A1968" t="s">
        <v>115</v>
      </c>
      <c r="B1968">
        <v>2004</v>
      </c>
      <c r="C1968">
        <v>0.14299999999999999</v>
      </c>
      <c r="E1968">
        <v>3.2000000000000001E-2</v>
      </c>
      <c r="F1968">
        <v>0.11899999999999999</v>
      </c>
      <c r="G1968">
        <v>8.8000000000000005E-3</v>
      </c>
      <c r="H1968">
        <v>0.65005999999999997</v>
      </c>
      <c r="I1968">
        <v>0.33300000000000002</v>
      </c>
      <c r="J1968">
        <v>1.3939999999999999E-2</v>
      </c>
      <c r="K1968">
        <v>0</v>
      </c>
      <c r="L1968">
        <v>0</v>
      </c>
      <c r="M1968">
        <v>0</v>
      </c>
      <c r="N1968">
        <v>0</v>
      </c>
      <c r="O1968">
        <v>3.0000000000000001E-3</v>
      </c>
      <c r="P1968">
        <v>0</v>
      </c>
      <c r="Q1968" s="3">
        <v>1.179</v>
      </c>
      <c r="R1968" t="str">
        <f t="shared" si="30"/>
        <v>University of California2004</v>
      </c>
    </row>
    <row r="1969" spans="1:18" x14ac:dyDescent="0.35">
      <c r="A1969" t="s">
        <v>115</v>
      </c>
      <c r="B1969">
        <v>2005</v>
      </c>
      <c r="C1969">
        <v>0.10299999999999999</v>
      </c>
      <c r="E1969">
        <v>2.7300000000000001E-2</v>
      </c>
      <c r="F1969">
        <v>0.104</v>
      </c>
      <c r="G1969">
        <v>2.6980000000000001E-2</v>
      </c>
      <c r="H1969">
        <v>0.64176999999999995</v>
      </c>
      <c r="I1969">
        <v>0.33300000000000002</v>
      </c>
      <c r="J1969">
        <v>1.423E-2</v>
      </c>
      <c r="K1969">
        <v>0</v>
      </c>
      <c r="L1969">
        <v>0</v>
      </c>
      <c r="M1969">
        <v>1E-3</v>
      </c>
      <c r="N1969">
        <v>0</v>
      </c>
      <c r="O1969">
        <v>0.01</v>
      </c>
      <c r="P1969">
        <v>0</v>
      </c>
      <c r="Q1969" s="3">
        <v>1.103</v>
      </c>
      <c r="R1969" t="str">
        <f t="shared" si="30"/>
        <v>University of California2005</v>
      </c>
    </row>
    <row r="1970" spans="1:18" x14ac:dyDescent="0.35">
      <c r="A1970" t="s">
        <v>115</v>
      </c>
      <c r="B1970">
        <v>2006</v>
      </c>
      <c r="C1970">
        <v>7.0999999999999994E-2</v>
      </c>
      <c r="E1970">
        <v>5.3400000000000003E-2</v>
      </c>
      <c r="F1970">
        <v>9.0399999999999994E-2</v>
      </c>
      <c r="G1970">
        <v>3.4189999999999998E-2</v>
      </c>
      <c r="H1970">
        <v>0.68537000000000003</v>
      </c>
      <c r="I1970">
        <v>0.28699999999999998</v>
      </c>
      <c r="J1970">
        <v>1.8630000000000001E-2</v>
      </c>
      <c r="K1970">
        <v>0</v>
      </c>
      <c r="L1970">
        <v>0</v>
      </c>
      <c r="M1970">
        <v>5.0000000000000001E-3</v>
      </c>
      <c r="N1970">
        <v>0</v>
      </c>
      <c r="O1970">
        <v>4.0000000000000001E-3</v>
      </c>
      <c r="P1970">
        <v>0</v>
      </c>
      <c r="Q1970" s="3">
        <v>1.0409999999999999</v>
      </c>
      <c r="R1970" t="str">
        <f t="shared" si="30"/>
        <v>University of California2006</v>
      </c>
    </row>
    <row r="1971" spans="1:18" x14ac:dyDescent="0.35">
      <c r="A1971" t="s">
        <v>115</v>
      </c>
      <c r="B1971">
        <v>2007</v>
      </c>
      <c r="C1971">
        <v>0.1883</v>
      </c>
      <c r="E1971">
        <v>0.1114</v>
      </c>
      <c r="F1971">
        <v>8.4000000000000005E-2</v>
      </c>
      <c r="G1971">
        <v>5.491E-2</v>
      </c>
      <c r="H1971">
        <v>0.69099999999999995</v>
      </c>
      <c r="I1971">
        <v>0.26800000000000002</v>
      </c>
      <c r="J1971">
        <v>2.5000000000000001E-2</v>
      </c>
      <c r="K1971">
        <v>0</v>
      </c>
      <c r="L1971">
        <v>0</v>
      </c>
      <c r="M1971">
        <v>1.2999999999999999E-2</v>
      </c>
      <c r="N1971">
        <v>0</v>
      </c>
      <c r="O1971">
        <v>3.0000000000000001E-3</v>
      </c>
      <c r="P1971">
        <v>0</v>
      </c>
      <c r="Q1971" s="3">
        <v>1.048</v>
      </c>
      <c r="R1971" t="str">
        <f t="shared" si="30"/>
        <v>University of California2007</v>
      </c>
    </row>
    <row r="1972" spans="1:18" x14ac:dyDescent="0.35">
      <c r="A1972" t="s">
        <v>115</v>
      </c>
      <c r="B1972">
        <v>2008</v>
      </c>
      <c r="C1972">
        <v>-5.74E-2</v>
      </c>
      <c r="E1972">
        <v>8.6099999999999996E-2</v>
      </c>
      <c r="F1972">
        <v>5.6599999999999998E-2</v>
      </c>
      <c r="G1972">
        <v>4.0169999999999997E-2</v>
      </c>
      <c r="H1972">
        <v>0.61799999999999999</v>
      </c>
      <c r="I1972">
        <v>0.307</v>
      </c>
      <c r="J1972">
        <v>4.1000000000000002E-2</v>
      </c>
      <c r="K1972">
        <v>0</v>
      </c>
      <c r="L1972">
        <v>0</v>
      </c>
      <c r="M1972">
        <v>2.5999999999999999E-2</v>
      </c>
      <c r="N1972">
        <v>0</v>
      </c>
      <c r="O1972">
        <v>8.0000000000000002E-3</v>
      </c>
      <c r="P1972">
        <v>0</v>
      </c>
      <c r="Q1972" s="3">
        <v>1.03</v>
      </c>
      <c r="R1972" t="str">
        <f t="shared" si="30"/>
        <v>University of California2008</v>
      </c>
    </row>
    <row r="1973" spans="1:18" x14ac:dyDescent="0.35">
      <c r="A1973" t="s">
        <v>115</v>
      </c>
      <c r="B1973">
        <v>2009</v>
      </c>
      <c r="C1973">
        <v>-0.18809999999999999</v>
      </c>
      <c r="E1973">
        <v>1.43E-2</v>
      </c>
      <c r="F1973">
        <v>2.3E-2</v>
      </c>
      <c r="G1973">
        <v>1.193E-2</v>
      </c>
      <c r="H1973">
        <v>0.57399999999999995</v>
      </c>
      <c r="I1973">
        <v>0.30299999999999999</v>
      </c>
      <c r="J1973">
        <v>5.2999999999999999E-2</v>
      </c>
      <c r="K1973">
        <v>0</v>
      </c>
      <c r="L1973">
        <v>0</v>
      </c>
      <c r="M1973">
        <v>3.2000000000000001E-2</v>
      </c>
      <c r="N1973">
        <v>0</v>
      </c>
      <c r="O1973">
        <v>3.7999999999999999E-2</v>
      </c>
      <c r="P1973">
        <v>0</v>
      </c>
      <c r="Q1973" s="3">
        <v>0.94799999999999995</v>
      </c>
      <c r="R1973" t="str">
        <f t="shared" si="30"/>
        <v>University of California2009</v>
      </c>
    </row>
    <row r="1974" spans="1:18" x14ac:dyDescent="0.35">
      <c r="A1974" t="s">
        <v>115</v>
      </c>
      <c r="B1974">
        <v>2010</v>
      </c>
      <c r="C1974">
        <v>0.12720000000000001</v>
      </c>
      <c r="E1974">
        <v>1.8599999999999998E-2</v>
      </c>
      <c r="F1974">
        <v>2.29E-2</v>
      </c>
      <c r="G1974">
        <v>2.29E-2</v>
      </c>
      <c r="H1974">
        <v>0.59799999999999998</v>
      </c>
      <c r="I1974">
        <v>0.28999999999999998</v>
      </c>
      <c r="J1974">
        <v>6.7000000000000004E-2</v>
      </c>
      <c r="K1974">
        <v>0</v>
      </c>
      <c r="L1974">
        <v>0</v>
      </c>
      <c r="M1974">
        <v>2.7E-2</v>
      </c>
      <c r="N1974">
        <v>0</v>
      </c>
      <c r="O1974">
        <v>1.2999999999999999E-2</v>
      </c>
      <c r="P1974">
        <v>0</v>
      </c>
      <c r="Q1974" s="3">
        <v>0.86699999999999999</v>
      </c>
      <c r="R1974" t="str">
        <f t="shared" si="30"/>
        <v>University of California2010</v>
      </c>
    </row>
    <row r="1975" spans="1:18" x14ac:dyDescent="0.35">
      <c r="A1975" t="s">
        <v>115</v>
      </c>
      <c r="B1975">
        <v>2011</v>
      </c>
      <c r="C1975">
        <v>0.22450000000000001</v>
      </c>
      <c r="D1975">
        <v>3.8699999999999998E-2</v>
      </c>
      <c r="E1975">
        <v>4.65E-2</v>
      </c>
      <c r="F1975">
        <v>4.9799999999999997E-2</v>
      </c>
      <c r="G1975">
        <v>3.977E-2</v>
      </c>
      <c r="H1975">
        <v>0.59021000000000001</v>
      </c>
      <c r="I1975">
        <v>0.27490999999999999</v>
      </c>
      <c r="J1975">
        <v>6.9470000000000004E-2</v>
      </c>
      <c r="K1975">
        <v>0</v>
      </c>
      <c r="L1975">
        <v>0</v>
      </c>
      <c r="M1975">
        <v>4.6550000000000001E-2</v>
      </c>
      <c r="N1975">
        <v>0</v>
      </c>
      <c r="O1975">
        <v>1.8859999999999998E-2</v>
      </c>
      <c r="P1975">
        <v>0</v>
      </c>
      <c r="Q1975" s="3">
        <v>0.82499999999999996</v>
      </c>
      <c r="R1975" t="str">
        <f t="shared" si="30"/>
        <v>University of California2011</v>
      </c>
    </row>
    <row r="1976" spans="1:18" x14ac:dyDescent="0.35">
      <c r="A1976" t="s">
        <v>115</v>
      </c>
      <c r="B1976">
        <v>2012</v>
      </c>
      <c r="C1976">
        <v>3.7000000000000002E-3</v>
      </c>
      <c r="D1976">
        <v>0.1148</v>
      </c>
      <c r="E1976">
        <v>1.17E-2</v>
      </c>
      <c r="F1976">
        <v>6.0400000000000002E-2</v>
      </c>
      <c r="G1976">
        <v>3.6720000000000003E-2</v>
      </c>
      <c r="H1976">
        <v>0.55600000000000005</v>
      </c>
      <c r="I1976">
        <v>0.29799999999999999</v>
      </c>
      <c r="J1976">
        <v>0.08</v>
      </c>
      <c r="K1976">
        <v>0</v>
      </c>
      <c r="L1976">
        <v>0</v>
      </c>
      <c r="M1976">
        <v>0.05</v>
      </c>
      <c r="N1976">
        <v>0</v>
      </c>
      <c r="O1976">
        <v>1.6E-2</v>
      </c>
      <c r="P1976">
        <v>0</v>
      </c>
      <c r="Q1976" s="3">
        <v>0.78700000000000003</v>
      </c>
      <c r="R1976" t="str">
        <f t="shared" si="30"/>
        <v>University of California2012</v>
      </c>
    </row>
    <row r="1977" spans="1:18" x14ac:dyDescent="0.35">
      <c r="A1977" t="s">
        <v>115</v>
      </c>
      <c r="B1977">
        <v>2013</v>
      </c>
      <c r="C1977">
        <v>0.1171</v>
      </c>
      <c r="D1977">
        <v>0.1114</v>
      </c>
      <c r="E1977">
        <v>4.6699999999999998E-2</v>
      </c>
      <c r="F1977">
        <v>6.6199999999999995E-2</v>
      </c>
      <c r="G1977">
        <v>4.2689999999999999E-2</v>
      </c>
      <c r="H1977">
        <v>0.53100000000000003</v>
      </c>
      <c r="I1977">
        <v>0.27300000000000002</v>
      </c>
      <c r="J1977">
        <v>0.108</v>
      </c>
      <c r="K1977">
        <v>0</v>
      </c>
      <c r="L1977">
        <v>0</v>
      </c>
      <c r="M1977">
        <v>6.8000000000000005E-2</v>
      </c>
      <c r="N1977">
        <v>0</v>
      </c>
      <c r="O1977">
        <v>1.9E-2</v>
      </c>
      <c r="P1977">
        <v>0</v>
      </c>
      <c r="Q1977" s="3">
        <v>0.75900000000000001</v>
      </c>
      <c r="R1977" t="str">
        <f t="shared" si="30"/>
        <v>University of California2013</v>
      </c>
    </row>
    <row r="1978" spans="1:18" x14ac:dyDescent="0.35">
      <c r="A1978" t="s">
        <v>115</v>
      </c>
      <c r="B1978">
        <v>2014</v>
      </c>
      <c r="C1978">
        <v>0.17419999999999999</v>
      </c>
      <c r="D1978">
        <v>9.6000000000000002E-2</v>
      </c>
      <c r="E1978">
        <v>0.12690000000000001</v>
      </c>
      <c r="F1978">
        <v>6.9099999999999995E-2</v>
      </c>
      <c r="G1978">
        <v>5.1569999999999998E-2</v>
      </c>
      <c r="H1978">
        <v>0.55900000000000005</v>
      </c>
      <c r="I1978">
        <v>0.26</v>
      </c>
      <c r="J1978">
        <v>9.2999999999999999E-2</v>
      </c>
      <c r="K1978">
        <v>0</v>
      </c>
      <c r="L1978">
        <v>0</v>
      </c>
      <c r="M1978">
        <v>7.0000000000000007E-2</v>
      </c>
      <c r="N1978">
        <v>0</v>
      </c>
      <c r="O1978">
        <v>1.7999999999999999E-2</v>
      </c>
      <c r="P1978">
        <v>0</v>
      </c>
      <c r="Q1978" s="3">
        <v>0.8</v>
      </c>
      <c r="R1978" t="str">
        <f t="shared" si="30"/>
        <v>University of California2014</v>
      </c>
    </row>
    <row r="1979" spans="1:18" x14ac:dyDescent="0.35">
      <c r="A1979" t="s">
        <v>115</v>
      </c>
      <c r="B1979">
        <v>2015</v>
      </c>
      <c r="C1979">
        <v>4.4999999999999998E-2</v>
      </c>
      <c r="D1979">
        <v>0.11</v>
      </c>
      <c r="E1979">
        <v>0.11</v>
      </c>
      <c r="F1979">
        <v>6.3E-2</v>
      </c>
      <c r="G1979">
        <v>5.1130000000000002E-2</v>
      </c>
      <c r="H1979">
        <v>0.50190000000000001</v>
      </c>
      <c r="I1979">
        <v>0.2268</v>
      </c>
      <c r="J1979">
        <v>5.11E-2</v>
      </c>
      <c r="K1979">
        <v>6.0600000000000001E-2</v>
      </c>
      <c r="L1979">
        <v>1.9400000000000001E-2</v>
      </c>
      <c r="M1979">
        <v>5.7099999999999998E-2</v>
      </c>
      <c r="N1979">
        <v>0</v>
      </c>
      <c r="O1979">
        <v>0</v>
      </c>
      <c r="P1979">
        <v>8.3099999999999993E-2</v>
      </c>
      <c r="Q1979" s="3">
        <v>0.81699999999999995</v>
      </c>
      <c r="R1979" t="str">
        <f t="shared" si="30"/>
        <v>University of California2015</v>
      </c>
    </row>
    <row r="1980" spans="1:18" x14ac:dyDescent="0.35">
      <c r="A1980" t="s">
        <v>115</v>
      </c>
      <c r="B1980">
        <v>2016</v>
      </c>
      <c r="C1980">
        <v>-0.02</v>
      </c>
      <c r="D1980">
        <v>6.3E-2</v>
      </c>
      <c r="E1980">
        <v>6.0999999999999999E-2</v>
      </c>
      <c r="F1980">
        <v>5.3999999999999999E-2</v>
      </c>
      <c r="G1980">
        <v>4.6539999999999998E-2</v>
      </c>
      <c r="H1980">
        <v>0.46829999999999999</v>
      </c>
      <c r="I1980">
        <v>0.24299999999999999</v>
      </c>
      <c r="J1980">
        <v>4.82E-2</v>
      </c>
      <c r="K1980">
        <v>8.3599999999999994E-2</v>
      </c>
      <c r="L1980">
        <v>1.7399999999999999E-2</v>
      </c>
      <c r="M1980">
        <v>6.5000000000000002E-2</v>
      </c>
      <c r="N1980">
        <v>0</v>
      </c>
      <c r="O1980">
        <v>0</v>
      </c>
      <c r="P1980">
        <v>7.4499999999999997E-2</v>
      </c>
      <c r="Q1980" s="3">
        <v>0.82599999999999996</v>
      </c>
      <c r="R1980" t="str">
        <f t="shared" si="30"/>
        <v>University of California2016</v>
      </c>
    </row>
    <row r="1981" spans="1:18" x14ac:dyDescent="0.35">
      <c r="A1981" t="s">
        <v>115</v>
      </c>
      <c r="B1981">
        <v>2017</v>
      </c>
      <c r="C1981">
        <v>0.14499999999999999</v>
      </c>
      <c r="D1981">
        <v>5.3999999999999999E-2</v>
      </c>
      <c r="E1981">
        <v>0.09</v>
      </c>
      <c r="F1981">
        <v>0.05</v>
      </c>
      <c r="G1981">
        <v>5.2089999999999997E-2</v>
      </c>
      <c r="H1981">
        <v>0.50160000000000005</v>
      </c>
      <c r="I1981">
        <v>0.23730000000000001</v>
      </c>
      <c r="J1981">
        <v>4.5100000000000001E-2</v>
      </c>
      <c r="K1981">
        <v>7.9100000000000004E-2</v>
      </c>
      <c r="L1981">
        <v>1.37E-2</v>
      </c>
      <c r="M1981">
        <v>5.6000000000000001E-2</v>
      </c>
      <c r="N1981">
        <v>0</v>
      </c>
      <c r="O1981">
        <v>0</v>
      </c>
      <c r="P1981">
        <v>6.7199999999999996E-2</v>
      </c>
      <c r="Q1981" s="3">
        <v>0.84799999999999998</v>
      </c>
      <c r="R1981" t="str">
        <f t="shared" si="30"/>
        <v>University of California2017</v>
      </c>
    </row>
    <row r="1982" spans="1:18" x14ac:dyDescent="0.35">
      <c r="A1982" t="s">
        <v>115</v>
      </c>
      <c r="B1982">
        <v>2018</v>
      </c>
      <c r="C1982">
        <v>7.8E-2</v>
      </c>
      <c r="D1982">
        <v>6.5000000000000002E-2</v>
      </c>
      <c r="E1982">
        <v>8.2000000000000003E-2</v>
      </c>
      <c r="F1982">
        <v>6.4000000000000001E-2</v>
      </c>
      <c r="G1982">
        <v>5.3510000000000002E-2</v>
      </c>
      <c r="H1982">
        <v>0.49569999999999997</v>
      </c>
      <c r="I1982">
        <v>0.24274999999999999</v>
      </c>
      <c r="J1982">
        <v>4.6789999999999998E-2</v>
      </c>
      <c r="K1982">
        <v>6.5890000000000004E-2</v>
      </c>
      <c r="L1982">
        <v>1.6899999999999998E-2</v>
      </c>
      <c r="M1982">
        <v>5.9790000000000003E-2</v>
      </c>
      <c r="N1982">
        <v>0</v>
      </c>
      <c r="O1982">
        <v>0</v>
      </c>
      <c r="P1982">
        <v>7.2190000000000004E-2</v>
      </c>
      <c r="Q1982" s="3">
        <v>0.86599999999999999</v>
      </c>
      <c r="R1982" t="str">
        <f t="shared" si="30"/>
        <v>University of California2018</v>
      </c>
    </row>
    <row r="1983" spans="1:18" x14ac:dyDescent="0.35">
      <c r="A1983" t="s">
        <v>115</v>
      </c>
      <c r="B1983">
        <v>2019</v>
      </c>
      <c r="C1983">
        <v>0.06</v>
      </c>
      <c r="D1983">
        <v>9.4E-2</v>
      </c>
      <c r="E1983">
        <v>0.06</v>
      </c>
      <c r="F1983">
        <v>9.2999999999999999E-2</v>
      </c>
      <c r="G1983">
        <v>5.3850000000000002E-2</v>
      </c>
      <c r="H1983">
        <v>0.49</v>
      </c>
      <c r="I1983">
        <v>0.21</v>
      </c>
      <c r="J1983">
        <v>0.06</v>
      </c>
      <c r="K1983">
        <v>0.16</v>
      </c>
      <c r="L1983">
        <v>0</v>
      </c>
      <c r="M1983">
        <v>0.08</v>
      </c>
      <c r="N1983">
        <v>0</v>
      </c>
      <c r="O1983">
        <v>0</v>
      </c>
      <c r="P1983">
        <v>0</v>
      </c>
      <c r="Q1983" s="3">
        <v>0.79900000000000004</v>
      </c>
      <c r="R1983" t="str">
        <f t="shared" si="30"/>
        <v>University of California2019</v>
      </c>
    </row>
    <row r="1984" spans="1:18" x14ac:dyDescent="0.35">
      <c r="A1984" t="s">
        <v>115</v>
      </c>
      <c r="B1984">
        <v>2020</v>
      </c>
      <c r="C1984">
        <v>1.7000000000000001E-2</v>
      </c>
      <c r="D1984">
        <v>5.0999999999999997E-2</v>
      </c>
      <c r="E1984">
        <v>5.3999999999999999E-2</v>
      </c>
      <c r="F1984">
        <v>8.2000000000000003E-2</v>
      </c>
      <c r="G1984">
        <v>5.1979999999999998E-2</v>
      </c>
      <c r="H1984">
        <v>0.54</v>
      </c>
      <c r="I1984">
        <v>0.18</v>
      </c>
      <c r="J1984">
        <v>7.0000000000000007E-2</v>
      </c>
      <c r="K1984">
        <v>0.14000000000000001</v>
      </c>
      <c r="L1984">
        <v>0</v>
      </c>
      <c r="M1984">
        <v>7.0000000000000007E-2</v>
      </c>
      <c r="N1984">
        <v>0</v>
      </c>
      <c r="O1984">
        <v>0</v>
      </c>
      <c r="P1984">
        <v>0</v>
      </c>
      <c r="Q1984" s="3">
        <v>0.78800000000000003</v>
      </c>
      <c r="R1984" t="str">
        <f t="shared" si="30"/>
        <v>University of California2020</v>
      </c>
    </row>
    <row r="1985" spans="1:18" x14ac:dyDescent="0.35">
      <c r="A1985" t="s">
        <v>116</v>
      </c>
      <c r="B1985">
        <v>2001</v>
      </c>
      <c r="C1985">
        <v>-2.35E-2</v>
      </c>
      <c r="G1985">
        <v>-2.35E-2</v>
      </c>
      <c r="H1985">
        <v>0.70093000000000005</v>
      </c>
      <c r="I1985">
        <v>0.27811999999999998</v>
      </c>
      <c r="J1985">
        <v>0</v>
      </c>
      <c r="K1985">
        <v>0</v>
      </c>
      <c r="L1985">
        <v>0</v>
      </c>
      <c r="M1985">
        <v>0</v>
      </c>
      <c r="N1985">
        <v>6.0299999999999998E-3</v>
      </c>
      <c r="O1985">
        <v>1.4919999999999999E-2</v>
      </c>
      <c r="P1985">
        <v>0</v>
      </c>
      <c r="Q1985" s="3">
        <v>0.81910000000000005</v>
      </c>
      <c r="R1985" t="str">
        <f t="shared" si="30"/>
        <v>St. Paul Teachers2001</v>
      </c>
    </row>
    <row r="1986" spans="1:18" x14ac:dyDescent="0.35">
      <c r="A1986" t="s">
        <v>116</v>
      </c>
      <c r="B1986">
        <v>2002</v>
      </c>
      <c r="C1986">
        <v>-3.6499999999999998E-2</v>
      </c>
      <c r="G1986">
        <v>-3.0020000000000002E-2</v>
      </c>
      <c r="H1986">
        <v>0.66790000000000005</v>
      </c>
      <c r="I1986">
        <v>0.31080000000000002</v>
      </c>
      <c r="J1986">
        <v>0</v>
      </c>
      <c r="K1986">
        <v>0</v>
      </c>
      <c r="L1986">
        <v>0</v>
      </c>
      <c r="M1986">
        <v>0</v>
      </c>
      <c r="N1986">
        <v>5.0099999999999997E-3</v>
      </c>
      <c r="O1986">
        <v>1.6289999999999999E-2</v>
      </c>
      <c r="P1986">
        <v>0</v>
      </c>
      <c r="Q1986" s="3">
        <v>0.78820000000000001</v>
      </c>
      <c r="R1986" t="str">
        <f t="shared" si="30"/>
        <v>St. Paul Teachers2002</v>
      </c>
    </row>
    <row r="1987" spans="1:18" x14ac:dyDescent="0.35">
      <c r="A1987" t="s">
        <v>116</v>
      </c>
      <c r="B1987">
        <v>2003</v>
      </c>
      <c r="C1987">
        <v>2.9000000000000001E-2</v>
      </c>
      <c r="G1987">
        <v>-1.073E-2</v>
      </c>
      <c r="H1987">
        <v>0.66846000000000005</v>
      </c>
      <c r="I1987">
        <v>0.31396000000000002</v>
      </c>
      <c r="J1987">
        <v>0</v>
      </c>
      <c r="K1987">
        <v>0</v>
      </c>
      <c r="L1987">
        <v>0</v>
      </c>
      <c r="M1987">
        <v>0</v>
      </c>
      <c r="N1987">
        <v>1.8799999999999999E-3</v>
      </c>
      <c r="O1987">
        <v>1.5709999999999998E-2</v>
      </c>
      <c r="P1987">
        <v>0</v>
      </c>
      <c r="Q1987" s="3">
        <v>0.75570000000000004</v>
      </c>
      <c r="R1987" t="str">
        <f t="shared" ref="R1987:R2050" si="31">A1987&amp;B1987</f>
        <v>St. Paul Teachers2003</v>
      </c>
    </row>
    <row r="1988" spans="1:18" x14ac:dyDescent="0.35">
      <c r="A1988" t="s">
        <v>116</v>
      </c>
      <c r="B1988">
        <v>2004</v>
      </c>
      <c r="C1988">
        <v>0.2009</v>
      </c>
      <c r="G1988">
        <v>3.8390000000000001E-2</v>
      </c>
      <c r="H1988">
        <v>0.71543000000000001</v>
      </c>
      <c r="I1988">
        <v>0.25381999999999999</v>
      </c>
      <c r="J1988">
        <v>0</v>
      </c>
      <c r="K1988">
        <v>0</v>
      </c>
      <c r="L1988">
        <v>0</v>
      </c>
      <c r="M1988">
        <v>0</v>
      </c>
      <c r="N1988">
        <v>2.0500000000000001E-2</v>
      </c>
      <c r="O1988">
        <v>1.025E-2</v>
      </c>
      <c r="P1988">
        <v>0</v>
      </c>
      <c r="Q1988" s="3">
        <v>0.71819999999999995</v>
      </c>
      <c r="R1988" t="str">
        <f t="shared" si="31"/>
        <v>St. Paul Teachers2004</v>
      </c>
    </row>
    <row r="1989" spans="1:18" x14ac:dyDescent="0.35">
      <c r="A1989" t="s">
        <v>116</v>
      </c>
      <c r="B1989">
        <v>2005</v>
      </c>
      <c r="C1989">
        <v>0.12089999999999999</v>
      </c>
      <c r="E1989">
        <v>5.4390000000000001E-2</v>
      </c>
      <c r="G1989">
        <v>5.4390000000000001E-2</v>
      </c>
      <c r="H1989">
        <v>0.72014</v>
      </c>
      <c r="I1989">
        <v>0.18831999999999999</v>
      </c>
      <c r="J1989">
        <v>0</v>
      </c>
      <c r="K1989">
        <v>0</v>
      </c>
      <c r="L1989">
        <v>0</v>
      </c>
      <c r="M1989">
        <v>8.3500000000000005E-2</v>
      </c>
      <c r="N1989">
        <v>4.5799999999999999E-3</v>
      </c>
      <c r="O1989">
        <v>3.4499999999999999E-3</v>
      </c>
      <c r="P1989">
        <v>0</v>
      </c>
      <c r="Q1989" s="3">
        <v>0.69650000000000001</v>
      </c>
      <c r="R1989" t="str">
        <f t="shared" si="31"/>
        <v>St. Paul Teachers2005</v>
      </c>
    </row>
    <row r="1990" spans="1:18" x14ac:dyDescent="0.35">
      <c r="A1990" t="s">
        <v>116</v>
      </c>
      <c r="B1990">
        <v>2006</v>
      </c>
      <c r="C1990">
        <v>0.126</v>
      </c>
      <c r="E1990">
        <v>8.4870000000000001E-2</v>
      </c>
      <c r="G1990">
        <v>6.6000000000000003E-2</v>
      </c>
      <c r="H1990">
        <v>0.72255999999999998</v>
      </c>
      <c r="I1990">
        <v>0.16828000000000001</v>
      </c>
      <c r="J1990">
        <v>0</v>
      </c>
      <c r="K1990">
        <v>0</v>
      </c>
      <c r="L1990">
        <v>0</v>
      </c>
      <c r="M1990">
        <v>8.9440000000000006E-2</v>
      </c>
      <c r="N1990">
        <v>6.4900000000000001E-3</v>
      </c>
      <c r="O1990">
        <v>1.323E-2</v>
      </c>
      <c r="P1990">
        <v>0</v>
      </c>
      <c r="Q1990" s="3">
        <v>0.69110000000000005</v>
      </c>
      <c r="R1990" t="str">
        <f t="shared" si="31"/>
        <v>St. Paul Teachers2006</v>
      </c>
    </row>
    <row r="1991" spans="1:18" x14ac:dyDescent="0.35">
      <c r="A1991" t="s">
        <v>116</v>
      </c>
      <c r="B1991">
        <v>2007</v>
      </c>
      <c r="C1991">
        <v>0.19800000000000001</v>
      </c>
      <c r="E1991">
        <v>0.13317999999999999</v>
      </c>
      <c r="G1991">
        <v>8.3930000000000005E-2</v>
      </c>
      <c r="H1991">
        <v>0.72855000000000003</v>
      </c>
      <c r="I1991">
        <v>0.17202000000000001</v>
      </c>
      <c r="J1991">
        <v>0</v>
      </c>
      <c r="K1991">
        <v>0</v>
      </c>
      <c r="L1991">
        <v>0</v>
      </c>
      <c r="M1991">
        <v>8.2180000000000003E-2</v>
      </c>
      <c r="N1991">
        <v>1.145E-2</v>
      </c>
      <c r="O1991">
        <v>3.2699999999999999E-3</v>
      </c>
      <c r="P1991">
        <v>2.5400000000000002E-3</v>
      </c>
      <c r="Q1991" s="3">
        <v>0.73009999999999997</v>
      </c>
      <c r="R1991" t="str">
        <f t="shared" si="31"/>
        <v>St. Paul Teachers2007</v>
      </c>
    </row>
    <row r="1992" spans="1:18" x14ac:dyDescent="0.35">
      <c r="A1992" t="s">
        <v>116</v>
      </c>
      <c r="B1992">
        <v>2008</v>
      </c>
      <c r="C1992">
        <v>-6.6000000000000003E-2</v>
      </c>
      <c r="E1992">
        <v>0.11143</v>
      </c>
      <c r="G1992">
        <v>6.3950000000000007E-2</v>
      </c>
      <c r="H1992">
        <v>0.68742999999999999</v>
      </c>
      <c r="I1992">
        <v>0.21038999999999999</v>
      </c>
      <c r="J1992">
        <v>0</v>
      </c>
      <c r="K1992">
        <v>0</v>
      </c>
      <c r="L1992">
        <v>0</v>
      </c>
      <c r="M1992">
        <v>8.7379999999999999E-2</v>
      </c>
      <c r="N1992">
        <v>1.089E-2</v>
      </c>
      <c r="O1992">
        <v>3.9199999999999999E-3</v>
      </c>
      <c r="P1992">
        <v>0</v>
      </c>
      <c r="Q1992" s="3">
        <v>0.75129999999999997</v>
      </c>
      <c r="R1992" t="str">
        <f t="shared" si="31"/>
        <v>St. Paul Teachers2008</v>
      </c>
    </row>
    <row r="1993" spans="1:18" x14ac:dyDescent="0.35">
      <c r="A1993" t="s">
        <v>116</v>
      </c>
      <c r="B1993">
        <v>2009</v>
      </c>
      <c r="C1993">
        <v>-0.188</v>
      </c>
      <c r="E1993">
        <v>2.776E-2</v>
      </c>
      <c r="G1993">
        <v>3.2469999999999999E-2</v>
      </c>
      <c r="H1993">
        <v>0.71870999999999996</v>
      </c>
      <c r="I1993">
        <v>0.17685999999999999</v>
      </c>
      <c r="J1993">
        <v>0</v>
      </c>
      <c r="K1993">
        <v>0</v>
      </c>
      <c r="L1993">
        <v>0</v>
      </c>
      <c r="M1993">
        <v>8.0320000000000003E-2</v>
      </c>
      <c r="N1993">
        <v>1.3599999999999999E-2</v>
      </c>
      <c r="O1993">
        <v>1.052E-2</v>
      </c>
      <c r="P1993">
        <v>0</v>
      </c>
      <c r="Q1993" s="3">
        <v>0.72199999999999998</v>
      </c>
      <c r="R1993" t="str">
        <f t="shared" si="31"/>
        <v>St. Paul Teachers2009</v>
      </c>
    </row>
    <row r="1994" spans="1:18" x14ac:dyDescent="0.35">
      <c r="A1994" t="s">
        <v>116</v>
      </c>
      <c r="B1994">
        <v>2010</v>
      </c>
      <c r="C1994">
        <v>0.13400000000000001</v>
      </c>
      <c r="E1994">
        <v>3.015E-2</v>
      </c>
      <c r="F1994">
        <v>4.2200000000000001E-2</v>
      </c>
      <c r="G1994">
        <v>4.2200000000000001E-2</v>
      </c>
      <c r="H1994">
        <v>0.66574999999999995</v>
      </c>
      <c r="I1994">
        <v>0.20627999999999999</v>
      </c>
      <c r="J1994">
        <v>0</v>
      </c>
      <c r="K1994">
        <v>0</v>
      </c>
      <c r="L1994">
        <v>0</v>
      </c>
      <c r="M1994">
        <v>8.3930000000000005E-2</v>
      </c>
      <c r="N1994">
        <v>1.9769999999999999E-2</v>
      </c>
      <c r="O1994">
        <v>2.427E-2</v>
      </c>
      <c r="P1994">
        <v>0</v>
      </c>
      <c r="Q1994" s="3">
        <v>0.68049999999999999</v>
      </c>
      <c r="R1994" t="str">
        <f t="shared" si="31"/>
        <v>St. Paul Teachers2010</v>
      </c>
    </row>
    <row r="1995" spans="1:18" x14ac:dyDescent="0.35">
      <c r="A1995" t="s">
        <v>116</v>
      </c>
      <c r="B1995">
        <v>2011</v>
      </c>
      <c r="C1995">
        <v>0.25009999999999999</v>
      </c>
      <c r="E1995">
        <v>5.1920000000000001E-2</v>
      </c>
      <c r="F1995">
        <v>6.8269999999999997E-2</v>
      </c>
      <c r="G1995">
        <v>5.9580000000000001E-2</v>
      </c>
      <c r="H1995">
        <v>0.71240999999999999</v>
      </c>
      <c r="I1995">
        <v>0.15931999999999999</v>
      </c>
      <c r="J1995">
        <v>0</v>
      </c>
      <c r="K1995">
        <v>0</v>
      </c>
      <c r="L1995">
        <v>0</v>
      </c>
      <c r="M1995">
        <v>8.7440000000000004E-2</v>
      </c>
      <c r="N1995">
        <v>1.5859999999999999E-2</v>
      </c>
      <c r="O1995">
        <v>1.9140000000000001E-2</v>
      </c>
      <c r="P1995">
        <v>5.8300000000000001E-3</v>
      </c>
      <c r="Q1995" s="3">
        <v>0.69989999999999997</v>
      </c>
      <c r="R1995" t="str">
        <f t="shared" si="31"/>
        <v>St. Paul Teachers2011</v>
      </c>
    </row>
    <row r="1996" spans="1:18" x14ac:dyDescent="0.35">
      <c r="A1996" t="s">
        <v>116</v>
      </c>
      <c r="B1996">
        <v>2012</v>
      </c>
      <c r="C1996">
        <v>1.5E-3</v>
      </c>
      <c r="E1996">
        <v>1.49E-2</v>
      </c>
      <c r="F1996">
        <v>7.2410000000000002E-2</v>
      </c>
      <c r="G1996">
        <v>5.4609999999999999E-2</v>
      </c>
      <c r="H1996">
        <v>0.67718999999999996</v>
      </c>
      <c r="I1996">
        <v>0.18060000000000001</v>
      </c>
      <c r="J1996">
        <v>0</v>
      </c>
      <c r="K1996">
        <v>0</v>
      </c>
      <c r="L1996">
        <v>0</v>
      </c>
      <c r="M1996">
        <v>0.10427</v>
      </c>
      <c r="N1996">
        <v>1.214E-2</v>
      </c>
      <c r="O1996">
        <v>1.932E-2</v>
      </c>
      <c r="P1996">
        <v>6.4900000000000001E-3</v>
      </c>
      <c r="Q1996" s="3">
        <v>0.61980000000000002</v>
      </c>
      <c r="R1996" t="str">
        <f t="shared" si="31"/>
        <v>St. Paul Teachers2012</v>
      </c>
    </row>
    <row r="1997" spans="1:18" x14ac:dyDescent="0.35">
      <c r="A1997" t="s">
        <v>116</v>
      </c>
      <c r="B1997">
        <v>2013</v>
      </c>
      <c r="C1997">
        <v>0.13500000000000001</v>
      </c>
      <c r="E1997">
        <v>5.5239999999999997E-2</v>
      </c>
      <c r="F1997">
        <v>8.2970000000000002E-2</v>
      </c>
      <c r="G1997">
        <v>6.0589999999999998E-2</v>
      </c>
      <c r="H1997">
        <v>0.68186999999999998</v>
      </c>
      <c r="I1997">
        <v>0.16750000000000001</v>
      </c>
      <c r="J1997">
        <v>1.358E-2</v>
      </c>
      <c r="K1997">
        <v>2.6460000000000001E-2</v>
      </c>
      <c r="L1997">
        <v>0</v>
      </c>
      <c r="M1997">
        <v>0.10158</v>
      </c>
      <c r="N1997">
        <v>0</v>
      </c>
      <c r="O1997">
        <v>9.0100000000000006E-3</v>
      </c>
      <c r="P1997">
        <v>0</v>
      </c>
      <c r="Q1997" s="3">
        <v>0.60399999999999998</v>
      </c>
      <c r="R1997" t="str">
        <f t="shared" si="31"/>
        <v>St. Paul Teachers2013</v>
      </c>
    </row>
    <row r="1998" spans="1:18" x14ac:dyDescent="0.35">
      <c r="A1998" t="s">
        <v>116</v>
      </c>
      <c r="B1998">
        <v>2014</v>
      </c>
      <c r="C1998">
        <v>0.185</v>
      </c>
      <c r="E1998">
        <v>0.13811000000000001</v>
      </c>
      <c r="F1998">
        <v>8.1530000000000005E-2</v>
      </c>
      <c r="G1998">
        <v>6.9029999999999994E-2</v>
      </c>
      <c r="H1998">
        <v>0.65569999999999995</v>
      </c>
      <c r="I1998">
        <v>0.20019999999999999</v>
      </c>
      <c r="J1998">
        <v>1.52E-2</v>
      </c>
      <c r="K1998">
        <v>2.63E-2</v>
      </c>
      <c r="L1998">
        <v>9.4200000000000006E-2</v>
      </c>
      <c r="M1998">
        <v>0</v>
      </c>
      <c r="N1998">
        <v>0</v>
      </c>
      <c r="O1998">
        <v>8.3999999999999995E-3</v>
      </c>
      <c r="P1998">
        <v>0</v>
      </c>
      <c r="Q1998" s="3">
        <v>0.61809999999999998</v>
      </c>
      <c r="R1998" t="str">
        <f t="shared" si="31"/>
        <v>St. Paul Teachers2014</v>
      </c>
    </row>
    <row r="1999" spans="1:18" x14ac:dyDescent="0.35">
      <c r="A1999" t="s">
        <v>116</v>
      </c>
      <c r="B1999">
        <v>2015</v>
      </c>
      <c r="C1999">
        <v>2.6499999999999999E-2</v>
      </c>
      <c r="E1999">
        <v>0.11567</v>
      </c>
      <c r="F1999">
        <v>7.2059999999999999E-2</v>
      </c>
      <c r="G1999">
        <v>6.6140000000000004E-2</v>
      </c>
      <c r="H1999">
        <v>0.60440000000000005</v>
      </c>
      <c r="I1999">
        <v>0.20250000000000001</v>
      </c>
      <c r="J1999">
        <v>2.5899999999999999E-2</v>
      </c>
      <c r="K1999">
        <v>1.8100000000000002E-2</v>
      </c>
      <c r="L1999">
        <v>0.12640000000000001</v>
      </c>
      <c r="M1999">
        <v>0</v>
      </c>
      <c r="N1999">
        <v>9.7999999999999997E-3</v>
      </c>
      <c r="O1999">
        <v>1.2800000000000001E-2</v>
      </c>
      <c r="P1999">
        <v>0</v>
      </c>
      <c r="Q1999" s="3">
        <v>0.62609999999999999</v>
      </c>
      <c r="R1999" t="str">
        <f t="shared" si="31"/>
        <v>St. Paul Teachers2015</v>
      </c>
    </row>
    <row r="2000" spans="1:18" x14ac:dyDescent="0.35">
      <c r="A2000" t="s">
        <v>116</v>
      </c>
      <c r="B2000">
        <v>2016</v>
      </c>
      <c r="C2000">
        <v>3.3999999999999998E-3</v>
      </c>
      <c r="E2000">
        <v>6.7680000000000004E-2</v>
      </c>
      <c r="F2000">
        <v>5.9769999999999997E-2</v>
      </c>
      <c r="G2000">
        <v>6.2100000000000002E-2</v>
      </c>
      <c r="H2000">
        <v>0.57784000000000002</v>
      </c>
      <c r="I2000">
        <v>0.17147999999999999</v>
      </c>
      <c r="J2000">
        <v>3.4700000000000002E-2</v>
      </c>
      <c r="K2000">
        <v>2.3099999999999999E-2</v>
      </c>
      <c r="L2000">
        <v>0.13128999999999999</v>
      </c>
      <c r="M2000">
        <v>0</v>
      </c>
      <c r="N2000">
        <v>2.12E-2</v>
      </c>
      <c r="O2000">
        <v>4.0399999999999998E-2</v>
      </c>
      <c r="P2000">
        <v>0</v>
      </c>
      <c r="Q2000" s="3">
        <v>0.63249999999999995</v>
      </c>
      <c r="R2000" t="str">
        <f t="shared" si="31"/>
        <v>St. Paul Teachers2016</v>
      </c>
    </row>
    <row r="2001" spans="1:18" x14ac:dyDescent="0.35">
      <c r="A2001" t="s">
        <v>116</v>
      </c>
      <c r="B2001">
        <v>2017</v>
      </c>
      <c r="C2001">
        <v>0.13930000000000001</v>
      </c>
      <c r="E2001">
        <v>9.5560000000000006E-2</v>
      </c>
      <c r="F2001">
        <v>5.4460000000000001E-2</v>
      </c>
      <c r="G2001">
        <v>6.6500000000000004E-2</v>
      </c>
      <c r="H2001">
        <v>0.59740000000000004</v>
      </c>
      <c r="I2001">
        <v>0.16889999999999999</v>
      </c>
      <c r="J2001">
        <v>4.2999999999999997E-2</v>
      </c>
      <c r="K2001">
        <v>3.0300000000000001E-2</v>
      </c>
      <c r="L2001">
        <v>0.1153</v>
      </c>
      <c r="M2001">
        <v>0</v>
      </c>
      <c r="N2001">
        <v>2.6499999999999999E-2</v>
      </c>
      <c r="O2001">
        <v>1.8499999999999999E-2</v>
      </c>
      <c r="P2001">
        <v>0</v>
      </c>
      <c r="Q2001" s="3">
        <v>0.64449999999999996</v>
      </c>
      <c r="R2001" t="str">
        <f t="shared" si="31"/>
        <v>St. Paul Teachers2017</v>
      </c>
    </row>
    <row r="2002" spans="1:18" x14ac:dyDescent="0.35">
      <c r="A2002" t="s">
        <v>116</v>
      </c>
      <c r="B2002">
        <v>2018</v>
      </c>
      <c r="C2002">
        <v>9.7500000000000003E-2</v>
      </c>
      <c r="E2002">
        <v>8.8230000000000003E-2</v>
      </c>
      <c r="F2002">
        <v>7.1609999999999993E-2</v>
      </c>
      <c r="G2002">
        <v>6.8199999999999997E-2</v>
      </c>
      <c r="H2002">
        <v>0.60399999999999998</v>
      </c>
      <c r="I2002">
        <v>0.15160000000000001</v>
      </c>
      <c r="J2002">
        <v>5.2699999999999997E-2</v>
      </c>
      <c r="K2002">
        <v>2.6599999999999999E-2</v>
      </c>
      <c r="L2002">
        <v>0.1105</v>
      </c>
      <c r="M2002">
        <v>0</v>
      </c>
      <c r="N2002">
        <v>2.7400000000000001E-2</v>
      </c>
      <c r="O2002">
        <v>2.6800000000000001E-2</v>
      </c>
      <c r="P2002">
        <v>0</v>
      </c>
      <c r="Q2002" s="3">
        <v>0.63700000000000001</v>
      </c>
      <c r="R2002" t="str">
        <f t="shared" si="31"/>
        <v>St. Paul Teachers2018</v>
      </c>
    </row>
    <row r="2003" spans="1:18" x14ac:dyDescent="0.35">
      <c r="A2003" t="s">
        <v>116</v>
      </c>
      <c r="B2003">
        <v>2019</v>
      </c>
      <c r="C2003">
        <v>5.7299999999999997E-2</v>
      </c>
      <c r="E2003">
        <v>6.3689999999999997E-2</v>
      </c>
      <c r="F2003">
        <v>0.10027</v>
      </c>
      <c r="G2003">
        <v>6.762E-2</v>
      </c>
      <c r="H2003">
        <v>0.56100000000000005</v>
      </c>
      <c r="I2003">
        <v>0.1585</v>
      </c>
      <c r="J2003">
        <v>6.4399999999999999E-2</v>
      </c>
      <c r="K2003">
        <v>1.5699999999999999E-2</v>
      </c>
      <c r="L2003">
        <v>0.1077</v>
      </c>
      <c r="M2003">
        <v>0</v>
      </c>
      <c r="N2003">
        <v>2.8500000000000001E-2</v>
      </c>
      <c r="O2003">
        <v>6.4199999999999993E-2</v>
      </c>
      <c r="P2003">
        <v>0</v>
      </c>
      <c r="Q2003" s="3">
        <v>0.6381</v>
      </c>
      <c r="R2003" t="str">
        <f t="shared" si="31"/>
        <v>St. Paul Teachers2019</v>
      </c>
    </row>
    <row r="2004" spans="1:18" x14ac:dyDescent="0.35">
      <c r="A2004" t="s">
        <v>116</v>
      </c>
      <c r="B2004">
        <v>2020</v>
      </c>
      <c r="C2004">
        <v>1E-3</v>
      </c>
      <c r="E2004">
        <v>5.8349999999999999E-2</v>
      </c>
      <c r="F2004">
        <v>8.6629999999999999E-2</v>
      </c>
      <c r="G2004">
        <v>6.4189999999999997E-2</v>
      </c>
      <c r="H2004">
        <v>0.59250000000000003</v>
      </c>
      <c r="I2004">
        <v>0.13639999999999999</v>
      </c>
      <c r="J2004">
        <v>8.9200000000000002E-2</v>
      </c>
      <c r="K2004">
        <v>7.0000000000000001E-3</v>
      </c>
      <c r="L2004">
        <v>0.1028</v>
      </c>
      <c r="M2004">
        <v>0</v>
      </c>
      <c r="N2004">
        <v>2.9399999999999999E-2</v>
      </c>
      <c r="O2004">
        <v>4.2700000000000002E-2</v>
      </c>
      <c r="P2004">
        <v>0</v>
      </c>
      <c r="Q2004" s="3">
        <v>0.64459999999999995</v>
      </c>
      <c r="R2004" t="str">
        <f t="shared" si="31"/>
        <v>St. Paul Teachers2020</v>
      </c>
    </row>
    <row r="2005" spans="1:18" x14ac:dyDescent="0.35">
      <c r="A2005" t="s">
        <v>117</v>
      </c>
      <c r="B2005">
        <v>2001</v>
      </c>
      <c r="C2005">
        <v>-6.8000000000000005E-2</v>
      </c>
      <c r="D2005">
        <v>5.5E-2</v>
      </c>
      <c r="E2005">
        <v>0.107</v>
      </c>
      <c r="F2005">
        <v>0.107</v>
      </c>
      <c r="G2005">
        <v>-6.8000000000000005E-2</v>
      </c>
      <c r="H2005">
        <v>0.59799999999999998</v>
      </c>
      <c r="I2005">
        <v>0.22900000000000001</v>
      </c>
      <c r="J2005">
        <v>1.2E-2</v>
      </c>
      <c r="K2005">
        <v>0</v>
      </c>
      <c r="L2005">
        <v>0</v>
      </c>
      <c r="M2005">
        <v>0.113</v>
      </c>
      <c r="N2005">
        <v>0</v>
      </c>
      <c r="O2005">
        <v>4.8000000000000001E-2</v>
      </c>
      <c r="P2005">
        <v>0</v>
      </c>
      <c r="Q2005" s="3">
        <v>0.95</v>
      </c>
      <c r="R2005" t="str">
        <f t="shared" si="31"/>
        <v>Ohio School Employees2001</v>
      </c>
    </row>
    <row r="2006" spans="1:18" x14ac:dyDescent="0.35">
      <c r="A2006" t="s">
        <v>117</v>
      </c>
      <c r="B2006">
        <v>2002</v>
      </c>
      <c r="C2006">
        <v>-7.8E-2</v>
      </c>
      <c r="D2006">
        <v>-1.0999999999999999E-2</v>
      </c>
      <c r="E2006">
        <v>5.1999999999999998E-2</v>
      </c>
      <c r="F2006">
        <v>8.6999999999999994E-2</v>
      </c>
      <c r="G2006">
        <v>-7.3010000000000005E-2</v>
      </c>
      <c r="H2006">
        <v>0.60099999999999998</v>
      </c>
      <c r="I2006">
        <v>0.28000000000000003</v>
      </c>
      <c r="J2006">
        <v>1.2E-2</v>
      </c>
      <c r="K2006">
        <v>0</v>
      </c>
      <c r="L2006">
        <v>0</v>
      </c>
      <c r="M2006">
        <v>0.104</v>
      </c>
      <c r="N2006">
        <v>0</v>
      </c>
      <c r="O2006">
        <v>3.0000000000000001E-3</v>
      </c>
      <c r="P2006">
        <v>0</v>
      </c>
      <c r="Q2006" s="3">
        <v>0.90200000000000002</v>
      </c>
      <c r="R2006" t="str">
        <f t="shared" si="31"/>
        <v>Ohio School Employees2002</v>
      </c>
    </row>
    <row r="2007" spans="1:18" x14ac:dyDescent="0.35">
      <c r="A2007" t="s">
        <v>117</v>
      </c>
      <c r="B2007">
        <v>2003</v>
      </c>
      <c r="C2007">
        <v>1.7999999999999999E-2</v>
      </c>
      <c r="D2007">
        <v>-4.2999999999999997E-2</v>
      </c>
      <c r="E2007">
        <v>0.02</v>
      </c>
      <c r="F2007">
        <v>7.9000000000000001E-2</v>
      </c>
      <c r="G2007">
        <v>-4.3619999999999999E-2</v>
      </c>
      <c r="H2007">
        <v>0.65700000000000003</v>
      </c>
      <c r="I2007">
        <v>0.22700000000000001</v>
      </c>
      <c r="J2007">
        <v>1.2999999999999999E-2</v>
      </c>
      <c r="K2007">
        <v>0</v>
      </c>
      <c r="L2007">
        <v>0</v>
      </c>
      <c r="M2007">
        <v>9.6000000000000002E-2</v>
      </c>
      <c r="N2007">
        <v>0</v>
      </c>
      <c r="O2007">
        <v>7.0000000000000001E-3</v>
      </c>
      <c r="P2007">
        <v>0</v>
      </c>
      <c r="Q2007" s="3">
        <v>0.83599999999999997</v>
      </c>
      <c r="R2007" t="str">
        <f t="shared" si="31"/>
        <v>Ohio School Employees2003</v>
      </c>
    </row>
    <row r="2008" spans="1:18" x14ac:dyDescent="0.35">
      <c r="A2008" t="s">
        <v>117</v>
      </c>
      <c r="B2008">
        <v>2004</v>
      </c>
      <c r="C2008">
        <v>0.16500000000000001</v>
      </c>
      <c r="D2008">
        <v>3.1E-2</v>
      </c>
      <c r="E2008">
        <v>2.8000000000000001E-2</v>
      </c>
      <c r="F2008">
        <v>9.5000000000000001E-2</v>
      </c>
      <c r="G2008">
        <v>4.7400000000000003E-3</v>
      </c>
      <c r="H2008">
        <v>0.66300000000000003</v>
      </c>
      <c r="I2008">
        <v>0.224</v>
      </c>
      <c r="J2008">
        <v>1.4999999999999999E-2</v>
      </c>
      <c r="K2008">
        <v>0</v>
      </c>
      <c r="L2008">
        <v>0</v>
      </c>
      <c r="M2008">
        <v>8.7999999999999995E-2</v>
      </c>
      <c r="N2008">
        <v>0</v>
      </c>
      <c r="O2008">
        <v>0.01</v>
      </c>
      <c r="P2008">
        <v>0</v>
      </c>
      <c r="Q2008" s="3">
        <v>0.78100000000000003</v>
      </c>
      <c r="R2008" t="str">
        <f t="shared" si="31"/>
        <v>Ohio School Employees2004</v>
      </c>
    </row>
    <row r="2009" spans="1:18" x14ac:dyDescent="0.35">
      <c r="A2009" t="s">
        <v>117</v>
      </c>
      <c r="B2009">
        <v>2005</v>
      </c>
      <c r="C2009">
        <v>0.105</v>
      </c>
      <c r="D2009">
        <v>9.5000000000000001E-2</v>
      </c>
      <c r="E2009">
        <v>2.4E-2</v>
      </c>
      <c r="F2009">
        <v>8.8999999999999996E-2</v>
      </c>
      <c r="G2009">
        <v>2.4039999999999999E-2</v>
      </c>
      <c r="H2009">
        <v>0.64300000000000002</v>
      </c>
      <c r="I2009">
        <v>0.224</v>
      </c>
      <c r="J2009">
        <v>1.9E-2</v>
      </c>
      <c r="K2009">
        <v>0</v>
      </c>
      <c r="L2009">
        <v>0</v>
      </c>
      <c r="M2009">
        <v>0.10199999999999999</v>
      </c>
      <c r="N2009">
        <v>0</v>
      </c>
      <c r="O2009">
        <v>1.2E-2</v>
      </c>
      <c r="P2009">
        <v>0</v>
      </c>
      <c r="Q2009" s="3">
        <v>0.753</v>
      </c>
      <c r="R2009" t="str">
        <f t="shared" si="31"/>
        <v>Ohio School Employees2005</v>
      </c>
    </row>
    <row r="2010" spans="1:18" x14ac:dyDescent="0.35">
      <c r="A2010" t="s">
        <v>117</v>
      </c>
      <c r="B2010">
        <v>2006</v>
      </c>
      <c r="C2010">
        <v>0.13200000000000001</v>
      </c>
      <c r="D2010">
        <v>0.13400000000000001</v>
      </c>
      <c r="E2010">
        <v>6.5000000000000002E-2</v>
      </c>
      <c r="F2010">
        <v>8.5999999999999993E-2</v>
      </c>
      <c r="G2010">
        <v>4.129E-2</v>
      </c>
      <c r="H2010">
        <v>0.64700000000000002</v>
      </c>
      <c r="I2010">
        <v>0.21</v>
      </c>
      <c r="J2010">
        <v>2.5999999999999999E-2</v>
      </c>
      <c r="K2010">
        <v>0</v>
      </c>
      <c r="L2010">
        <v>0</v>
      </c>
      <c r="M2010">
        <v>0.112</v>
      </c>
      <c r="N2010">
        <v>0</v>
      </c>
      <c r="O2010">
        <v>5.0000000000000001E-3</v>
      </c>
      <c r="P2010">
        <v>0</v>
      </c>
      <c r="Q2010" s="3">
        <v>0.76400000000000001</v>
      </c>
      <c r="R2010" t="str">
        <f t="shared" si="31"/>
        <v>Ohio School Employees2006</v>
      </c>
    </row>
    <row r="2011" spans="1:18" x14ac:dyDescent="0.35">
      <c r="A2011" t="s">
        <v>117</v>
      </c>
      <c r="B2011">
        <v>2007</v>
      </c>
      <c r="C2011">
        <v>0.193</v>
      </c>
      <c r="D2011">
        <v>0.14299999999999999</v>
      </c>
      <c r="E2011">
        <v>0.121</v>
      </c>
      <c r="F2011">
        <v>8.5999999999999993E-2</v>
      </c>
      <c r="G2011">
        <v>6.1719999999999997E-2</v>
      </c>
      <c r="H2011">
        <v>0.622</v>
      </c>
      <c r="I2011">
        <v>0.23400000000000001</v>
      </c>
      <c r="J2011">
        <v>3.5999999999999997E-2</v>
      </c>
      <c r="K2011">
        <v>0</v>
      </c>
      <c r="L2011">
        <v>0</v>
      </c>
      <c r="M2011">
        <v>9.8000000000000004E-2</v>
      </c>
      <c r="N2011">
        <v>0</v>
      </c>
      <c r="O2011">
        <v>0.01</v>
      </c>
      <c r="P2011">
        <v>0</v>
      </c>
      <c r="Q2011" s="3">
        <v>0.80800000000000005</v>
      </c>
      <c r="R2011" t="str">
        <f t="shared" si="31"/>
        <v>Ohio School Employees2007</v>
      </c>
    </row>
    <row r="2012" spans="1:18" x14ac:dyDescent="0.35">
      <c r="A2012" t="s">
        <v>117</v>
      </c>
      <c r="B2012">
        <v>2008</v>
      </c>
      <c r="C2012">
        <v>-5.2999999999999999E-2</v>
      </c>
      <c r="D2012">
        <v>8.5999999999999993E-2</v>
      </c>
      <c r="E2012">
        <v>0.105</v>
      </c>
      <c r="F2012">
        <v>6.2E-2</v>
      </c>
      <c r="G2012">
        <v>4.6649999999999997E-2</v>
      </c>
      <c r="H2012">
        <v>0.56699999999999995</v>
      </c>
      <c r="I2012">
        <v>0.245</v>
      </c>
      <c r="J2012">
        <v>5.8999999999999997E-2</v>
      </c>
      <c r="K2012">
        <v>0</v>
      </c>
      <c r="L2012">
        <v>0</v>
      </c>
      <c r="M2012">
        <v>0.11799999999999999</v>
      </c>
      <c r="N2012">
        <v>0</v>
      </c>
      <c r="O2012">
        <v>1.0999999999999999E-2</v>
      </c>
      <c r="P2012">
        <v>0</v>
      </c>
      <c r="Q2012" s="3">
        <v>0.82</v>
      </c>
      <c r="R2012" t="str">
        <f t="shared" si="31"/>
        <v>Ohio School Employees2008</v>
      </c>
    </row>
    <row r="2013" spans="1:18" x14ac:dyDescent="0.35">
      <c r="A2013" t="s">
        <v>117</v>
      </c>
      <c r="B2013">
        <v>2009</v>
      </c>
      <c r="C2013">
        <v>-0.218</v>
      </c>
      <c r="D2013">
        <v>-4.1000000000000002E-2</v>
      </c>
      <c r="E2013">
        <v>0.02</v>
      </c>
      <c r="F2013">
        <v>2.4E-2</v>
      </c>
      <c r="G2013">
        <v>1.3299999999999999E-2</v>
      </c>
      <c r="H2013">
        <v>0.54300000000000004</v>
      </c>
      <c r="I2013">
        <v>0.247</v>
      </c>
      <c r="J2013">
        <v>7.8E-2</v>
      </c>
      <c r="K2013">
        <v>0</v>
      </c>
      <c r="L2013">
        <v>0</v>
      </c>
      <c r="M2013">
        <v>0.105</v>
      </c>
      <c r="N2013">
        <v>0</v>
      </c>
      <c r="O2013">
        <v>2.7E-2</v>
      </c>
      <c r="P2013">
        <v>0</v>
      </c>
      <c r="Q2013" s="3">
        <v>0.68400000000000005</v>
      </c>
      <c r="R2013" t="str">
        <f t="shared" si="31"/>
        <v>Ohio School Employees2009</v>
      </c>
    </row>
    <row r="2014" spans="1:18" x14ac:dyDescent="0.35">
      <c r="A2014" t="s">
        <v>117</v>
      </c>
      <c r="B2014">
        <v>2010</v>
      </c>
      <c r="C2014">
        <v>0.123</v>
      </c>
      <c r="D2014">
        <v>-0.06</v>
      </c>
      <c r="E2014">
        <v>2.4E-2</v>
      </c>
      <c r="F2014">
        <v>2.4E-2</v>
      </c>
      <c r="G2014">
        <v>2.3769999999999999E-2</v>
      </c>
      <c r="H2014">
        <v>0.55000000000000004</v>
      </c>
      <c r="I2014">
        <v>0.25800000000000001</v>
      </c>
      <c r="J2014">
        <v>9.1999999999999998E-2</v>
      </c>
      <c r="K2014">
        <v>0</v>
      </c>
      <c r="L2014">
        <v>0</v>
      </c>
      <c r="M2014">
        <v>9.1999999999999998E-2</v>
      </c>
      <c r="N2014">
        <v>0</v>
      </c>
      <c r="O2014">
        <v>8.0000000000000002E-3</v>
      </c>
      <c r="P2014">
        <v>0</v>
      </c>
      <c r="Q2014" s="3">
        <v>0.72599999999999998</v>
      </c>
      <c r="R2014" t="str">
        <f t="shared" si="31"/>
        <v>Ohio School Employees2010</v>
      </c>
    </row>
    <row r="2015" spans="1:18" x14ac:dyDescent="0.35">
      <c r="A2015" t="s">
        <v>117</v>
      </c>
      <c r="B2015">
        <v>2011</v>
      </c>
      <c r="C2015">
        <v>0.20899999999999999</v>
      </c>
      <c r="D2015">
        <v>0.02</v>
      </c>
      <c r="E2015">
        <v>3.6999999999999998E-2</v>
      </c>
      <c r="F2015">
        <v>5.0999999999999997E-2</v>
      </c>
      <c r="G2015">
        <v>3.9359999999999999E-2</v>
      </c>
      <c r="H2015">
        <v>0.50900000000000001</v>
      </c>
      <c r="I2015">
        <v>0.17399999999999999</v>
      </c>
      <c r="J2015">
        <v>7.8E-2</v>
      </c>
      <c r="K2015">
        <v>0.129</v>
      </c>
      <c r="L2015">
        <v>0</v>
      </c>
      <c r="M2015">
        <v>9.4E-2</v>
      </c>
      <c r="N2015">
        <v>0</v>
      </c>
      <c r="O2015">
        <v>1.6E-2</v>
      </c>
      <c r="P2015">
        <v>0</v>
      </c>
      <c r="Q2015" s="3">
        <v>0.65200000000000002</v>
      </c>
      <c r="R2015" t="str">
        <f t="shared" si="31"/>
        <v>Ohio School Employees2011</v>
      </c>
    </row>
    <row r="2016" spans="1:18" x14ac:dyDescent="0.35">
      <c r="A2016" t="s">
        <v>117</v>
      </c>
      <c r="B2016">
        <v>2012</v>
      </c>
      <c r="C2016">
        <v>8.9999999999999993E-3</v>
      </c>
      <c r="D2016">
        <v>0.111</v>
      </c>
      <c r="E2016">
        <v>3.0000000000000001E-3</v>
      </c>
      <c r="F2016">
        <v>0.06</v>
      </c>
      <c r="G2016">
        <v>3.6799999999999999E-2</v>
      </c>
      <c r="H2016">
        <v>0.46859000000000001</v>
      </c>
      <c r="I2016">
        <v>0.18345</v>
      </c>
      <c r="J2016">
        <v>9.3719999999999998E-2</v>
      </c>
      <c r="K2016">
        <v>0.14158000000000001</v>
      </c>
      <c r="L2016">
        <v>0</v>
      </c>
      <c r="M2016">
        <v>0.10269</v>
      </c>
      <c r="N2016">
        <v>0</v>
      </c>
      <c r="O2016">
        <v>9.9699999999999997E-3</v>
      </c>
      <c r="P2016">
        <v>0</v>
      </c>
      <c r="Q2016" s="3">
        <v>0.628</v>
      </c>
      <c r="R2016" t="str">
        <f t="shared" si="31"/>
        <v>Ohio School Employees2012</v>
      </c>
    </row>
    <row r="2017" spans="1:18" x14ac:dyDescent="0.35">
      <c r="A2017" t="s">
        <v>117</v>
      </c>
      <c r="B2017">
        <v>2013</v>
      </c>
      <c r="C2017">
        <v>0.13700000000000001</v>
      </c>
      <c r="D2017">
        <v>0.115</v>
      </c>
      <c r="E2017">
        <v>0.04</v>
      </c>
      <c r="F2017">
        <v>7.2059999999999999E-2</v>
      </c>
      <c r="G2017">
        <v>4.4179999999999997E-2</v>
      </c>
      <c r="H2017">
        <v>0.48899999999999999</v>
      </c>
      <c r="I2017">
        <v>0.16300000000000001</v>
      </c>
      <c r="J2017">
        <v>9.6000000000000002E-2</v>
      </c>
      <c r="K2017">
        <v>0.13600000000000001</v>
      </c>
      <c r="L2017">
        <v>0</v>
      </c>
      <c r="M2017">
        <v>0.10299999999999999</v>
      </c>
      <c r="N2017">
        <v>0</v>
      </c>
      <c r="O2017">
        <v>1.2999999999999999E-2</v>
      </c>
      <c r="P2017">
        <v>0</v>
      </c>
      <c r="Q2017" s="3">
        <v>0.65300000000000002</v>
      </c>
      <c r="R2017" t="str">
        <f t="shared" si="31"/>
        <v>Ohio School Employees2013</v>
      </c>
    </row>
    <row r="2018" spans="1:18" x14ac:dyDescent="0.35">
      <c r="A2018" t="s">
        <v>117</v>
      </c>
      <c r="B2018">
        <v>2014</v>
      </c>
      <c r="C2018">
        <v>0.18</v>
      </c>
      <c r="D2018">
        <v>0.106</v>
      </c>
      <c r="E2018">
        <v>0.13</v>
      </c>
      <c r="F2018">
        <v>7.2999999999999995E-2</v>
      </c>
      <c r="G2018">
        <v>5.3339999999999999E-2</v>
      </c>
      <c r="H2018">
        <v>0.497</v>
      </c>
      <c r="I2018">
        <v>0.14899999999999999</v>
      </c>
      <c r="J2018">
        <v>9.5000000000000001E-2</v>
      </c>
      <c r="K2018">
        <v>0.128</v>
      </c>
      <c r="L2018">
        <v>0</v>
      </c>
      <c r="M2018">
        <v>0.106</v>
      </c>
      <c r="N2018">
        <v>0</v>
      </c>
      <c r="O2018">
        <v>2.5000000000000001E-2</v>
      </c>
      <c r="P2018">
        <v>0</v>
      </c>
      <c r="Q2018" s="3">
        <v>0.68100000000000005</v>
      </c>
      <c r="R2018" t="str">
        <f t="shared" si="31"/>
        <v>Ohio School Employees2014</v>
      </c>
    </row>
    <row r="2019" spans="1:18" x14ac:dyDescent="0.35">
      <c r="A2019" t="s">
        <v>117</v>
      </c>
      <c r="B2019">
        <v>2015</v>
      </c>
      <c r="C2019">
        <v>3.9E-2</v>
      </c>
      <c r="D2019">
        <v>0.112</v>
      </c>
      <c r="E2019">
        <v>0.106</v>
      </c>
      <c r="F2019">
        <v>6.0999999999999999E-2</v>
      </c>
      <c r="G2019">
        <v>5.2380000000000003E-2</v>
      </c>
      <c r="H2019">
        <v>0.46100000000000002</v>
      </c>
      <c r="I2019">
        <v>0.157</v>
      </c>
      <c r="J2019">
        <v>9.2999999999999999E-2</v>
      </c>
      <c r="K2019">
        <v>0.13100000000000001</v>
      </c>
      <c r="L2019">
        <v>0</v>
      </c>
      <c r="M2019">
        <v>0.127</v>
      </c>
      <c r="N2019">
        <v>0</v>
      </c>
      <c r="O2019">
        <v>3.1E-2</v>
      </c>
      <c r="P2019">
        <v>0</v>
      </c>
      <c r="Q2019" s="3">
        <v>0.68799999999999994</v>
      </c>
      <c r="R2019" t="str">
        <f t="shared" si="31"/>
        <v>Ohio School Employees2015</v>
      </c>
    </row>
    <row r="2020" spans="1:18" x14ac:dyDescent="0.35">
      <c r="A2020" t="s">
        <v>117</v>
      </c>
      <c r="B2020">
        <v>2016</v>
      </c>
      <c r="C2020">
        <v>1.4E-2</v>
      </c>
      <c r="D2020">
        <v>7.2999999999999995E-2</v>
      </c>
      <c r="E2020">
        <v>6.9000000000000006E-2</v>
      </c>
      <c r="F2020">
        <v>0.05</v>
      </c>
      <c r="G2020">
        <v>4.9939999999999998E-2</v>
      </c>
      <c r="H2020">
        <v>0.435</v>
      </c>
      <c r="I2020">
        <v>0.16400000000000001</v>
      </c>
      <c r="J2020">
        <v>0.1</v>
      </c>
      <c r="K2020">
        <v>0.13</v>
      </c>
      <c r="L2020">
        <v>0</v>
      </c>
      <c r="M2020">
        <v>0.158</v>
      </c>
      <c r="N2020">
        <v>0</v>
      </c>
      <c r="O2020">
        <v>1.2999999999999999E-2</v>
      </c>
      <c r="P2020">
        <v>0</v>
      </c>
      <c r="Q2020" s="3">
        <v>0.67300000000000004</v>
      </c>
      <c r="R2020" t="str">
        <f t="shared" si="31"/>
        <v>Ohio School Employees2016</v>
      </c>
    </row>
    <row r="2021" spans="1:18" x14ac:dyDescent="0.35">
      <c r="A2021" t="s">
        <v>117</v>
      </c>
      <c r="B2021">
        <v>2017</v>
      </c>
      <c r="C2021">
        <v>0.13200000000000001</v>
      </c>
      <c r="D2021">
        <v>0.06</v>
      </c>
      <c r="E2021">
        <v>9.6000000000000002E-2</v>
      </c>
      <c r="F2021">
        <v>4.4999999999999998E-2</v>
      </c>
      <c r="G2021">
        <v>5.4600000000000003E-2</v>
      </c>
      <c r="H2021">
        <v>0.47099999999999997</v>
      </c>
      <c r="I2021">
        <v>0.14699999999999999</v>
      </c>
      <c r="J2021">
        <v>9.7000000000000003E-2</v>
      </c>
      <c r="K2021">
        <v>0.11600000000000001</v>
      </c>
      <c r="L2021">
        <v>0</v>
      </c>
      <c r="M2021">
        <v>0.14899999999999999</v>
      </c>
      <c r="N2021">
        <v>0</v>
      </c>
      <c r="O2021">
        <v>0.02</v>
      </c>
      <c r="P2021">
        <v>0</v>
      </c>
      <c r="Q2021" s="3">
        <v>0.70699999999999996</v>
      </c>
      <c r="R2021" t="str">
        <f t="shared" si="31"/>
        <v>Ohio School Employees2017</v>
      </c>
    </row>
    <row r="2022" spans="1:18" x14ac:dyDescent="0.35">
      <c r="A2022" t="s">
        <v>117</v>
      </c>
      <c r="B2022">
        <v>2018</v>
      </c>
      <c r="C2022">
        <v>9.1999999999999998E-2</v>
      </c>
      <c r="D2022">
        <v>7.8E-2</v>
      </c>
      <c r="E2022">
        <v>8.7999999999999995E-2</v>
      </c>
      <c r="F2022">
        <v>0.06</v>
      </c>
      <c r="G2022">
        <v>5.6640000000000003E-2</v>
      </c>
      <c r="H2022">
        <v>0.46</v>
      </c>
      <c r="I2022">
        <v>0.13500000000000001</v>
      </c>
      <c r="J2022">
        <v>0.10299999999999999</v>
      </c>
      <c r="K2022">
        <v>0.108</v>
      </c>
      <c r="L2022">
        <v>0</v>
      </c>
      <c r="M2022">
        <v>0.14099999999999999</v>
      </c>
      <c r="N2022">
        <v>0</v>
      </c>
      <c r="O2022">
        <v>5.2999999999999999E-2</v>
      </c>
      <c r="P2022">
        <v>0</v>
      </c>
      <c r="Q2022" s="3">
        <v>0.70699999999999996</v>
      </c>
      <c r="R2022" t="str">
        <f t="shared" si="31"/>
        <v>Ohio School Employees2018</v>
      </c>
    </row>
    <row r="2023" spans="1:18" x14ac:dyDescent="0.35">
      <c r="A2023" t="s">
        <v>117</v>
      </c>
      <c r="B2023">
        <v>2019</v>
      </c>
      <c r="C2023">
        <v>6.6000000000000003E-2</v>
      </c>
      <c r="D2023">
        <v>9.6000000000000002E-2</v>
      </c>
      <c r="E2023">
        <v>6.8000000000000005E-2</v>
      </c>
      <c r="F2023">
        <v>9.4E-2</v>
      </c>
      <c r="G2023">
        <v>5.713E-2</v>
      </c>
      <c r="H2023">
        <v>0.45700000000000002</v>
      </c>
      <c r="I2023">
        <v>0.154</v>
      </c>
      <c r="J2023">
        <v>0.10100000000000001</v>
      </c>
      <c r="K2023">
        <v>0.106</v>
      </c>
      <c r="L2023">
        <v>0</v>
      </c>
      <c r="M2023">
        <v>0.15</v>
      </c>
      <c r="N2023">
        <v>0</v>
      </c>
      <c r="O2023">
        <v>3.2000000000000001E-2</v>
      </c>
      <c r="P2023">
        <v>0</v>
      </c>
      <c r="Q2023" s="3">
        <v>0.71</v>
      </c>
      <c r="R2023" t="str">
        <f t="shared" si="31"/>
        <v>Ohio School Employees2019</v>
      </c>
    </row>
    <row r="2024" spans="1:18" x14ac:dyDescent="0.35">
      <c r="A2024" t="s">
        <v>117</v>
      </c>
      <c r="B2024">
        <v>2020</v>
      </c>
      <c r="C2024">
        <v>0.03</v>
      </c>
      <c r="D2024">
        <v>6.2E-2</v>
      </c>
      <c r="E2024">
        <v>6.6000000000000003E-2</v>
      </c>
      <c r="F2024">
        <v>8.5999999999999993E-2</v>
      </c>
      <c r="G2024">
        <v>5.5759999999999997E-2</v>
      </c>
      <c r="H2024">
        <v>0.45200000000000001</v>
      </c>
      <c r="I2024">
        <v>0.17100000000000001</v>
      </c>
      <c r="J2024">
        <v>0.105</v>
      </c>
      <c r="K2024">
        <v>9.7000000000000003E-2</v>
      </c>
      <c r="L2024">
        <v>0</v>
      </c>
      <c r="M2024">
        <v>0.155</v>
      </c>
      <c r="N2024">
        <v>0</v>
      </c>
      <c r="O2024">
        <v>0.02</v>
      </c>
      <c r="P2024">
        <v>0</v>
      </c>
      <c r="Q2024" s="3">
        <v>0.71899999999999997</v>
      </c>
      <c r="R2024" t="str">
        <f t="shared" si="31"/>
        <v>Ohio School Employees2020</v>
      </c>
    </row>
    <row r="2025" spans="1:18" x14ac:dyDescent="0.35">
      <c r="A2025" t="s">
        <v>118</v>
      </c>
      <c r="B2025">
        <v>2001</v>
      </c>
      <c r="C2025">
        <v>-2.3E-2</v>
      </c>
      <c r="D2025">
        <v>6.8000000000000005E-2</v>
      </c>
      <c r="E2025">
        <v>0.123</v>
      </c>
      <c r="G2025">
        <v>-2.3E-2</v>
      </c>
      <c r="H2025">
        <v>0.59099999999999997</v>
      </c>
      <c r="I2025">
        <v>0.37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3.9E-2</v>
      </c>
      <c r="P2025">
        <v>0</v>
      </c>
      <c r="Q2025" s="3">
        <v>0.51400000000000001</v>
      </c>
      <c r="R2025" t="str">
        <f t="shared" si="31"/>
        <v>Oklahoma Teachers2001</v>
      </c>
    </row>
    <row r="2026" spans="1:18" x14ac:dyDescent="0.35">
      <c r="A2026" t="s">
        <v>118</v>
      </c>
      <c r="B2026">
        <v>2002</v>
      </c>
      <c r="C2026">
        <v>-5.3999999999999999E-2</v>
      </c>
      <c r="D2026">
        <v>0.01</v>
      </c>
      <c r="E2026">
        <v>7.0000000000000007E-2</v>
      </c>
      <c r="G2026">
        <v>-3.8629999999999998E-2</v>
      </c>
      <c r="H2026">
        <v>0.58099999999999996</v>
      </c>
      <c r="I2026">
        <v>0.36799999999999999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5.0999999999999997E-2</v>
      </c>
      <c r="P2026">
        <v>0</v>
      </c>
      <c r="Q2026" s="3">
        <v>0.51400000000000001</v>
      </c>
      <c r="R2026" t="str">
        <f t="shared" si="31"/>
        <v>Oklahoma Teachers2002</v>
      </c>
    </row>
    <row r="2027" spans="1:18" x14ac:dyDescent="0.35">
      <c r="A2027" t="s">
        <v>118</v>
      </c>
      <c r="B2027">
        <v>2003</v>
      </c>
      <c r="C2027">
        <v>5.2999999999999999E-2</v>
      </c>
      <c r="D2027">
        <v>-7.0000000000000001E-3</v>
      </c>
      <c r="E2027">
        <v>3.9E-2</v>
      </c>
      <c r="G2027">
        <v>-9.0100000000000006E-3</v>
      </c>
      <c r="H2027">
        <v>0.67300000000000004</v>
      </c>
      <c r="I2027">
        <v>0.26200000000000001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6.5000000000000002E-2</v>
      </c>
      <c r="P2027">
        <v>0</v>
      </c>
      <c r="Q2027" s="3">
        <v>0.54</v>
      </c>
      <c r="R2027" t="str">
        <f t="shared" si="31"/>
        <v>Oklahoma Teachers2003</v>
      </c>
    </row>
    <row r="2028" spans="1:18" x14ac:dyDescent="0.35">
      <c r="A2028" t="s">
        <v>118</v>
      </c>
      <c r="B2028">
        <v>2004</v>
      </c>
      <c r="C2028">
        <v>0.20599999999999999</v>
      </c>
      <c r="D2028">
        <v>6.4000000000000001E-2</v>
      </c>
      <c r="E2028">
        <v>5.5E-2</v>
      </c>
      <c r="G2028">
        <v>4.086E-2</v>
      </c>
      <c r="H2028">
        <v>0.69599999999999995</v>
      </c>
      <c r="I2028">
        <v>0.23100000000000001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7.2999999999999995E-2</v>
      </c>
      <c r="P2028">
        <v>0</v>
      </c>
      <c r="Q2028" s="3">
        <v>0.47299999999999998</v>
      </c>
      <c r="R2028" t="str">
        <f t="shared" si="31"/>
        <v>Oklahoma Teachers2004</v>
      </c>
    </row>
    <row r="2029" spans="1:18" x14ac:dyDescent="0.35">
      <c r="A2029" t="s">
        <v>118</v>
      </c>
      <c r="B2029">
        <v>2005</v>
      </c>
      <c r="C2029">
        <v>0.104</v>
      </c>
      <c r="D2029">
        <v>0.11899999999999999</v>
      </c>
      <c r="E2029">
        <v>5.3999999999999999E-2</v>
      </c>
      <c r="G2029">
        <v>5.3190000000000001E-2</v>
      </c>
      <c r="H2029">
        <v>0.68400000000000005</v>
      </c>
      <c r="I2029">
        <v>0.26800000000000002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4.8000000000000001E-2</v>
      </c>
      <c r="P2029">
        <v>0</v>
      </c>
      <c r="Q2029" s="3">
        <v>0.495</v>
      </c>
      <c r="R2029" t="str">
        <f t="shared" si="31"/>
        <v>Oklahoma Teachers2005</v>
      </c>
    </row>
    <row r="2030" spans="1:18" x14ac:dyDescent="0.35">
      <c r="A2030" t="s">
        <v>118</v>
      </c>
      <c r="B2030">
        <v>2006</v>
      </c>
      <c r="C2030">
        <v>9.7000000000000003E-2</v>
      </c>
      <c r="D2030">
        <v>0.13500000000000001</v>
      </c>
      <c r="E2030">
        <v>7.9000000000000001E-2</v>
      </c>
      <c r="G2030">
        <v>6.037E-2</v>
      </c>
      <c r="H2030">
        <v>0.66400000000000003</v>
      </c>
      <c r="I2030">
        <v>0.27900000000000003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5.7000000000000002E-2</v>
      </c>
      <c r="P2030">
        <v>0</v>
      </c>
      <c r="Q2030" s="3">
        <v>0.49299999999999999</v>
      </c>
      <c r="R2030" t="str">
        <f t="shared" si="31"/>
        <v>Oklahoma Teachers2006</v>
      </c>
    </row>
    <row r="2031" spans="1:18" x14ac:dyDescent="0.35">
      <c r="A2031" t="s">
        <v>118</v>
      </c>
      <c r="B2031">
        <v>2007</v>
      </c>
      <c r="C2031">
        <v>0.185</v>
      </c>
      <c r="D2031">
        <v>0.128</v>
      </c>
      <c r="E2031">
        <v>0.128</v>
      </c>
      <c r="G2031">
        <v>7.7340000000000006E-2</v>
      </c>
      <c r="H2031">
        <v>0.68</v>
      </c>
      <c r="I2031">
        <v>0.27100000000000002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4.9000000000000002E-2</v>
      </c>
      <c r="P2031">
        <v>0</v>
      </c>
      <c r="Q2031" s="3">
        <v>0.52600000000000002</v>
      </c>
      <c r="R2031" t="str">
        <f t="shared" si="31"/>
        <v>Oklahoma Teachers2007</v>
      </c>
    </row>
    <row r="2032" spans="1:18" x14ac:dyDescent="0.35">
      <c r="A2032" t="s">
        <v>118</v>
      </c>
      <c r="B2032">
        <v>2008</v>
      </c>
      <c r="C2032">
        <v>-7.1999999999999995E-2</v>
      </c>
      <c r="D2032">
        <v>6.5000000000000002E-2</v>
      </c>
      <c r="E2032">
        <v>0.1</v>
      </c>
      <c r="G2032">
        <v>5.7430000000000002E-2</v>
      </c>
      <c r="H2032">
        <v>0.64300000000000002</v>
      </c>
      <c r="I2032">
        <v>0.309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4.8000000000000001E-2</v>
      </c>
      <c r="P2032">
        <v>0</v>
      </c>
      <c r="Q2032" s="3">
        <v>0.505</v>
      </c>
      <c r="R2032" t="str">
        <f t="shared" si="31"/>
        <v>Oklahoma Teachers2008</v>
      </c>
    </row>
    <row r="2033" spans="1:18" x14ac:dyDescent="0.35">
      <c r="A2033" t="s">
        <v>118</v>
      </c>
      <c r="B2033">
        <v>2009</v>
      </c>
      <c r="C2033">
        <v>-0.15540000000000001</v>
      </c>
      <c r="D2033">
        <v>-0.02</v>
      </c>
      <c r="E2033">
        <v>0.01</v>
      </c>
      <c r="F2033">
        <v>0.04</v>
      </c>
      <c r="G2033">
        <v>3.1350000000000003E-2</v>
      </c>
      <c r="H2033">
        <v>0.54908999999999997</v>
      </c>
      <c r="I2033">
        <v>0.43241000000000002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1.8499999999999999E-2</v>
      </c>
      <c r="P2033">
        <v>0</v>
      </c>
      <c r="Q2033" s="3">
        <v>0.498</v>
      </c>
      <c r="R2033" t="str">
        <f t="shared" si="31"/>
        <v>Oklahoma Teachers2009</v>
      </c>
    </row>
    <row r="2034" spans="1:18" x14ac:dyDescent="0.35">
      <c r="A2034" t="s">
        <v>118</v>
      </c>
      <c r="B2034">
        <v>2010</v>
      </c>
      <c r="C2034">
        <v>0.17</v>
      </c>
      <c r="D2034">
        <v>-0.03</v>
      </c>
      <c r="E2034">
        <v>3.3300000000000003E-2</v>
      </c>
      <c r="F2034">
        <v>0.04</v>
      </c>
      <c r="G2034">
        <v>4.444E-2</v>
      </c>
      <c r="H2034">
        <v>0.60743999999999998</v>
      </c>
      <c r="I2034">
        <v>0.39256000000000002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 s="3">
        <v>0.47899999999999998</v>
      </c>
      <c r="R2034" t="str">
        <f t="shared" si="31"/>
        <v>Oklahoma Teachers2010</v>
      </c>
    </row>
    <row r="2035" spans="1:18" x14ac:dyDescent="0.35">
      <c r="A2035" t="s">
        <v>118</v>
      </c>
      <c r="B2035">
        <v>2011</v>
      </c>
      <c r="C2035">
        <v>0.23499999999999999</v>
      </c>
      <c r="D2035">
        <v>6.5000000000000002E-2</v>
      </c>
      <c r="E2035">
        <v>5.8999999999999997E-2</v>
      </c>
      <c r="F2035">
        <v>6.9209999999999994E-2</v>
      </c>
      <c r="G2035">
        <v>6.0479999999999999E-2</v>
      </c>
      <c r="H2035">
        <v>0.6</v>
      </c>
      <c r="I2035">
        <v>0.32</v>
      </c>
      <c r="J2035">
        <v>5.5E-2</v>
      </c>
      <c r="K2035">
        <v>0</v>
      </c>
      <c r="L2035">
        <v>0</v>
      </c>
      <c r="M2035">
        <v>4.0000000000000001E-3</v>
      </c>
      <c r="N2035">
        <v>0</v>
      </c>
      <c r="O2035">
        <v>2.1000000000000001E-2</v>
      </c>
      <c r="P2035">
        <v>0</v>
      </c>
      <c r="Q2035" s="3">
        <v>0.56699999999999995</v>
      </c>
      <c r="R2035" t="str">
        <f t="shared" si="31"/>
        <v>Oklahoma Teachers2011</v>
      </c>
    </row>
    <row r="2036" spans="1:18" x14ac:dyDescent="0.35">
      <c r="A2036" t="s">
        <v>118</v>
      </c>
      <c r="B2036">
        <v>2012</v>
      </c>
      <c r="C2036">
        <v>1.7999999999999999E-2</v>
      </c>
      <c r="D2036">
        <v>0.13600000000000001</v>
      </c>
      <c r="E2036">
        <v>2.7E-2</v>
      </c>
      <c r="F2036">
        <v>7.7079999999999996E-2</v>
      </c>
      <c r="G2036">
        <v>5.6869999999999997E-2</v>
      </c>
      <c r="H2036">
        <v>0.57999999999999996</v>
      </c>
      <c r="I2036">
        <v>0.29099999999999998</v>
      </c>
      <c r="J2036">
        <v>6.4000000000000001E-2</v>
      </c>
      <c r="K2036">
        <v>1.7999999999999999E-2</v>
      </c>
      <c r="L2036">
        <v>0</v>
      </c>
      <c r="M2036">
        <v>4.7E-2</v>
      </c>
      <c r="N2036">
        <v>0</v>
      </c>
      <c r="O2036">
        <v>0</v>
      </c>
      <c r="P2036">
        <v>0</v>
      </c>
      <c r="Q2036" s="3">
        <v>0.54800000000000004</v>
      </c>
      <c r="R2036" t="str">
        <f t="shared" si="31"/>
        <v>Oklahoma Teachers2012</v>
      </c>
    </row>
    <row r="2037" spans="1:18" x14ac:dyDescent="0.35">
      <c r="A2037" t="s">
        <v>118</v>
      </c>
      <c r="B2037">
        <v>2013</v>
      </c>
      <c r="C2037">
        <v>0.17799999999999999</v>
      </c>
      <c r="D2037">
        <v>0.14000000000000001</v>
      </c>
      <c r="E2037">
        <v>7.6999999999999999E-2</v>
      </c>
      <c r="F2037">
        <v>8.9230000000000004E-2</v>
      </c>
      <c r="G2037">
        <v>6.5729999999999997E-2</v>
      </c>
      <c r="H2037">
        <v>0.60199999999999998</v>
      </c>
      <c r="I2037">
        <v>0.25</v>
      </c>
      <c r="J2037">
        <v>8.4000000000000005E-2</v>
      </c>
      <c r="K2037">
        <v>0</v>
      </c>
      <c r="L2037">
        <v>0</v>
      </c>
      <c r="M2037">
        <v>4.3999999999999997E-2</v>
      </c>
      <c r="N2037">
        <v>0</v>
      </c>
      <c r="O2037">
        <v>0.02</v>
      </c>
      <c r="P2037">
        <v>0</v>
      </c>
      <c r="Q2037" s="3">
        <v>0.57199999999999995</v>
      </c>
      <c r="R2037" t="str">
        <f t="shared" si="31"/>
        <v>Oklahoma Teachers2013</v>
      </c>
    </row>
    <row r="2038" spans="1:18" x14ac:dyDescent="0.35">
      <c r="A2038" t="s">
        <v>118</v>
      </c>
      <c r="B2038">
        <v>2014</v>
      </c>
      <c r="C2038">
        <v>0.224</v>
      </c>
      <c r="D2038">
        <v>0.13600000000000001</v>
      </c>
      <c r="E2038">
        <v>0.161</v>
      </c>
      <c r="F2038">
        <v>9.0840000000000004E-2</v>
      </c>
      <c r="G2038">
        <v>7.6319999999999999E-2</v>
      </c>
      <c r="H2038">
        <v>0.623</v>
      </c>
      <c r="I2038">
        <v>0.20399999999999999</v>
      </c>
      <c r="J2038">
        <v>0.114</v>
      </c>
      <c r="K2038">
        <v>1.2E-2</v>
      </c>
      <c r="L2038">
        <v>0</v>
      </c>
      <c r="M2038">
        <v>4.3999999999999997E-2</v>
      </c>
      <c r="N2038">
        <v>0</v>
      </c>
      <c r="O2038">
        <v>0</v>
      </c>
      <c r="P2038">
        <v>0</v>
      </c>
      <c r="Q2038" s="3">
        <v>0.63180000000000003</v>
      </c>
      <c r="R2038" t="str">
        <f t="shared" si="31"/>
        <v>Oklahoma Teachers2014</v>
      </c>
    </row>
    <row r="2039" spans="1:18" x14ac:dyDescent="0.35">
      <c r="A2039" t="s">
        <v>118</v>
      </c>
      <c r="B2039">
        <v>2015</v>
      </c>
      <c r="C2039">
        <v>3.5000000000000003E-2</v>
      </c>
      <c r="D2039">
        <v>0.14299999999999999</v>
      </c>
      <c r="E2039">
        <v>0.13400000000000001</v>
      </c>
      <c r="F2039">
        <v>8.3830000000000002E-2</v>
      </c>
      <c r="G2039">
        <v>7.3520000000000002E-2</v>
      </c>
      <c r="H2039">
        <v>0.61614999999999998</v>
      </c>
      <c r="I2039">
        <v>0.20438999999999999</v>
      </c>
      <c r="J2039">
        <v>0.11266</v>
      </c>
      <c r="K2039">
        <v>1.0970000000000001E-2</v>
      </c>
      <c r="L2039">
        <v>0</v>
      </c>
      <c r="M2039">
        <v>5.2839999999999998E-2</v>
      </c>
      <c r="N2039">
        <v>0</v>
      </c>
      <c r="O2039">
        <v>2.99E-3</v>
      </c>
      <c r="P2039">
        <v>0</v>
      </c>
      <c r="Q2039" s="3">
        <v>0.66600000000000004</v>
      </c>
      <c r="R2039" t="str">
        <f t="shared" si="31"/>
        <v>Oklahoma Teachers2015</v>
      </c>
    </row>
    <row r="2040" spans="1:18" x14ac:dyDescent="0.35">
      <c r="A2040" t="s">
        <v>118</v>
      </c>
      <c r="B2040">
        <v>2016</v>
      </c>
      <c r="C2040">
        <v>-0.02</v>
      </c>
      <c r="D2040">
        <v>7.4999999999999997E-2</v>
      </c>
      <c r="E2040">
        <v>8.3000000000000004E-2</v>
      </c>
      <c r="F2040">
        <v>7.1669999999999998E-2</v>
      </c>
      <c r="G2040">
        <v>6.7419999999999994E-2</v>
      </c>
      <c r="H2040">
        <v>0.55800000000000005</v>
      </c>
      <c r="I2040">
        <v>0.22600000000000001</v>
      </c>
      <c r="J2040">
        <v>0.13200000000000001</v>
      </c>
      <c r="K2040">
        <v>1.0999999999999999E-2</v>
      </c>
      <c r="L2040">
        <v>0</v>
      </c>
      <c r="M2040">
        <v>7.0000000000000007E-2</v>
      </c>
      <c r="N2040">
        <v>0</v>
      </c>
      <c r="O2040">
        <v>3.0000000000000001E-3</v>
      </c>
      <c r="P2040">
        <v>0</v>
      </c>
      <c r="Q2040" s="3">
        <v>0.65700000000000003</v>
      </c>
      <c r="R2040" t="str">
        <f t="shared" si="31"/>
        <v>Oklahoma Teachers2016</v>
      </c>
    </row>
    <row r="2041" spans="1:18" x14ac:dyDescent="0.35">
      <c r="A2041" t="s">
        <v>118</v>
      </c>
      <c r="B2041">
        <v>2017</v>
      </c>
      <c r="C2041">
        <v>0.15279999999999999</v>
      </c>
      <c r="D2041">
        <v>5.3499999999999999E-2</v>
      </c>
      <c r="E2041">
        <v>0.1101</v>
      </c>
      <c r="F2041">
        <v>6.8720000000000003E-2</v>
      </c>
      <c r="G2041">
        <v>7.2260000000000005E-2</v>
      </c>
      <c r="H2041">
        <v>0.57799999999999996</v>
      </c>
      <c r="I2041">
        <v>0.23599999999999999</v>
      </c>
      <c r="J2041">
        <v>0.113</v>
      </c>
      <c r="K2041">
        <v>0</v>
      </c>
      <c r="L2041">
        <v>0</v>
      </c>
      <c r="M2041">
        <v>7.1999999999999995E-2</v>
      </c>
      <c r="N2041">
        <v>0</v>
      </c>
      <c r="O2041">
        <v>1E-3</v>
      </c>
      <c r="P2041">
        <v>0</v>
      </c>
      <c r="Q2041" s="3">
        <v>0.70399999999999996</v>
      </c>
      <c r="R2041" t="str">
        <f t="shared" si="31"/>
        <v>Oklahoma Teachers2017</v>
      </c>
    </row>
    <row r="2042" spans="1:18" x14ac:dyDescent="0.35">
      <c r="A2042" t="s">
        <v>118</v>
      </c>
      <c r="B2042">
        <v>2018</v>
      </c>
      <c r="C2042">
        <v>9.7000000000000003E-2</v>
      </c>
      <c r="D2042">
        <v>7.0999999999999994E-2</v>
      </c>
      <c r="E2042">
        <v>9.0999999999999998E-2</v>
      </c>
      <c r="F2042">
        <v>8.6749999999999994E-2</v>
      </c>
      <c r="G2042">
        <v>7.3620000000000005E-2</v>
      </c>
      <c r="H2042">
        <v>0.58382999999999996</v>
      </c>
      <c r="I2042">
        <v>0.22156000000000001</v>
      </c>
      <c r="J2042">
        <v>0.11577</v>
      </c>
      <c r="K2042">
        <v>0</v>
      </c>
      <c r="L2042">
        <v>0</v>
      </c>
      <c r="M2042">
        <v>7.3849999999999999E-2</v>
      </c>
      <c r="N2042">
        <v>0</v>
      </c>
      <c r="O2042">
        <v>4.9899999999999996E-3</v>
      </c>
      <c r="P2042">
        <v>0</v>
      </c>
      <c r="Q2042" s="3">
        <v>0.72899999999999998</v>
      </c>
      <c r="R2042" t="str">
        <f t="shared" si="31"/>
        <v>Oklahoma Teachers2018</v>
      </c>
    </row>
    <row r="2043" spans="1:18" x14ac:dyDescent="0.35">
      <c r="A2043" t="s">
        <v>118</v>
      </c>
      <c r="B2043">
        <v>2019</v>
      </c>
      <c r="C2043">
        <v>5.1999999999999998E-2</v>
      </c>
      <c r="D2043">
        <v>9.8000000000000004E-2</v>
      </c>
      <c r="E2043">
        <v>5.8999999999999997E-2</v>
      </c>
      <c r="F2043">
        <v>0.11088000000000001</v>
      </c>
      <c r="G2043">
        <v>7.2470000000000007E-2</v>
      </c>
      <c r="H2043">
        <v>0.56999999999999995</v>
      </c>
      <c r="I2043">
        <v>0.23499999999999999</v>
      </c>
      <c r="J2043">
        <v>0.108</v>
      </c>
      <c r="K2043">
        <v>0</v>
      </c>
      <c r="L2043">
        <v>0</v>
      </c>
      <c r="M2043">
        <v>7.8E-2</v>
      </c>
      <c r="N2043">
        <v>0</v>
      </c>
      <c r="O2043">
        <v>8.9999999999999993E-3</v>
      </c>
      <c r="P2043">
        <v>0</v>
      </c>
      <c r="Q2043" s="3">
        <v>0.72399999999999998</v>
      </c>
      <c r="R2043" t="str">
        <f t="shared" si="31"/>
        <v>Oklahoma Teachers2019</v>
      </c>
    </row>
    <row r="2044" spans="1:18" x14ac:dyDescent="0.35">
      <c r="A2044" t="s">
        <v>118</v>
      </c>
      <c r="B2044">
        <v>2020</v>
      </c>
      <c r="C2044">
        <v>7.7000000000000002E-3</v>
      </c>
      <c r="D2044">
        <v>5.16E-2</v>
      </c>
      <c r="E2044">
        <v>5.4300000000000001E-2</v>
      </c>
      <c r="F2044">
        <v>9.11E-2</v>
      </c>
      <c r="G2044">
        <v>6.9139999999999993E-2</v>
      </c>
      <c r="H2044">
        <v>0.58830000000000005</v>
      </c>
      <c r="I2044">
        <v>0.21279999999999999</v>
      </c>
      <c r="J2044">
        <v>9.5200000000000007E-2</v>
      </c>
      <c r="K2044">
        <v>0</v>
      </c>
      <c r="L2044">
        <v>0</v>
      </c>
      <c r="M2044">
        <v>6.8599999999999994E-2</v>
      </c>
      <c r="N2044">
        <v>0</v>
      </c>
      <c r="O2044">
        <v>3.5000000000000003E-2</v>
      </c>
      <c r="P2044">
        <v>0</v>
      </c>
      <c r="Q2044" s="3">
        <v>0.67283000000000004</v>
      </c>
      <c r="R2044" t="str">
        <f t="shared" si="31"/>
        <v>Oklahoma Teachers2020</v>
      </c>
    </row>
    <row r="2045" spans="1:18" x14ac:dyDescent="0.35">
      <c r="A2045" t="s">
        <v>119</v>
      </c>
      <c r="B2045">
        <v>2001</v>
      </c>
      <c r="C2045">
        <v>-0.02</v>
      </c>
      <c r="E2045">
        <v>5.6000000000000001E-2</v>
      </c>
      <c r="G2045">
        <v>-0.02</v>
      </c>
      <c r="H2045">
        <v>0.47399999999999998</v>
      </c>
      <c r="I2045">
        <v>0.35</v>
      </c>
      <c r="J2045">
        <v>0.05</v>
      </c>
      <c r="K2045">
        <v>0.104</v>
      </c>
      <c r="L2045">
        <v>0</v>
      </c>
      <c r="M2045">
        <v>0</v>
      </c>
      <c r="N2045">
        <v>0</v>
      </c>
      <c r="O2045">
        <v>0.02</v>
      </c>
      <c r="P2045">
        <v>0</v>
      </c>
      <c r="Q2045" s="3">
        <v>0.80500000000000005</v>
      </c>
      <c r="R2045" t="str">
        <f t="shared" si="31"/>
        <v>St. Louis School Employees2001</v>
      </c>
    </row>
    <row r="2046" spans="1:18" x14ac:dyDescent="0.35">
      <c r="A2046" t="s">
        <v>119</v>
      </c>
      <c r="B2046">
        <v>2002</v>
      </c>
      <c r="C2046">
        <v>-5.8999999999999997E-2</v>
      </c>
      <c r="E2046">
        <v>4.1000000000000002E-2</v>
      </c>
      <c r="G2046">
        <v>-3.9699999999999999E-2</v>
      </c>
      <c r="H2046">
        <v>0.44</v>
      </c>
      <c r="I2046">
        <v>0.40799999999999997</v>
      </c>
      <c r="J2046">
        <v>0.05</v>
      </c>
      <c r="K2046">
        <v>9.9000000000000005E-2</v>
      </c>
      <c r="L2046">
        <v>0</v>
      </c>
      <c r="M2046">
        <v>0</v>
      </c>
      <c r="N2046">
        <v>0</v>
      </c>
      <c r="O2046">
        <v>3.0000000000000001E-3</v>
      </c>
      <c r="P2046">
        <v>0</v>
      </c>
      <c r="Q2046" s="3">
        <v>0.82099999999999995</v>
      </c>
      <c r="R2046" t="str">
        <f t="shared" si="31"/>
        <v>St. Louis School Employees2002</v>
      </c>
    </row>
    <row r="2047" spans="1:18" x14ac:dyDescent="0.35">
      <c r="A2047" t="s">
        <v>119</v>
      </c>
      <c r="B2047">
        <v>2003</v>
      </c>
      <c r="C2047">
        <v>0.22800000000000001</v>
      </c>
      <c r="E2047">
        <v>6.3E-2</v>
      </c>
      <c r="G2047">
        <v>4.233E-2</v>
      </c>
      <c r="H2047">
        <v>0.51349</v>
      </c>
      <c r="I2047">
        <v>0.34166000000000002</v>
      </c>
      <c r="J2047">
        <v>2.298E-2</v>
      </c>
      <c r="K2047">
        <v>0.10390000000000001</v>
      </c>
      <c r="L2047">
        <v>0</v>
      </c>
      <c r="M2047">
        <v>1.499E-2</v>
      </c>
      <c r="N2047">
        <v>0</v>
      </c>
      <c r="O2047">
        <v>3.0000000000000001E-3</v>
      </c>
      <c r="P2047">
        <v>0</v>
      </c>
      <c r="Q2047" s="3">
        <v>0.84</v>
      </c>
      <c r="R2047" t="str">
        <f t="shared" si="31"/>
        <v>St. Louis School Employees2003</v>
      </c>
    </row>
    <row r="2048" spans="1:18" x14ac:dyDescent="0.35">
      <c r="A2048" t="s">
        <v>119</v>
      </c>
      <c r="B2048">
        <v>2004</v>
      </c>
      <c r="C2048">
        <v>0.12</v>
      </c>
      <c r="E2048">
        <v>5.0999999999999997E-2</v>
      </c>
      <c r="G2048">
        <v>6.123E-2</v>
      </c>
      <c r="H2048">
        <v>0.48099999999999998</v>
      </c>
      <c r="I2048">
        <v>0.26100000000000001</v>
      </c>
      <c r="J2048">
        <v>1.0999999999999999E-2</v>
      </c>
      <c r="K2048">
        <v>0.17199999999999999</v>
      </c>
      <c r="L2048">
        <v>0</v>
      </c>
      <c r="M2048">
        <v>4.7E-2</v>
      </c>
      <c r="N2048">
        <v>0</v>
      </c>
      <c r="O2048">
        <v>2.8000000000000001E-2</v>
      </c>
      <c r="P2048">
        <v>0</v>
      </c>
      <c r="Q2048" s="3">
        <v>0.86299999999999999</v>
      </c>
      <c r="R2048" t="str">
        <f t="shared" si="31"/>
        <v>St. Louis School Employees2004</v>
      </c>
    </row>
    <row r="2049" spans="1:18" x14ac:dyDescent="0.35">
      <c r="A2049" t="s">
        <v>119</v>
      </c>
      <c r="B2049">
        <v>2005</v>
      </c>
      <c r="C2049">
        <v>6.3E-2</v>
      </c>
      <c r="E2049">
        <v>6.2E-2</v>
      </c>
      <c r="G2049">
        <v>6.1580000000000003E-2</v>
      </c>
      <c r="H2049">
        <v>0.51100000000000001</v>
      </c>
      <c r="I2049">
        <v>0.23599999999999999</v>
      </c>
      <c r="J2049">
        <v>7.0000000000000001E-3</v>
      </c>
      <c r="K2049">
        <v>0.17199999999999999</v>
      </c>
      <c r="L2049">
        <v>0</v>
      </c>
      <c r="M2049">
        <v>4.5999999999999999E-2</v>
      </c>
      <c r="N2049">
        <v>0</v>
      </c>
      <c r="O2049">
        <v>2.5999999999999999E-2</v>
      </c>
      <c r="P2049">
        <v>0</v>
      </c>
      <c r="Q2049" s="3">
        <v>0.876</v>
      </c>
      <c r="R2049" t="str">
        <f t="shared" si="31"/>
        <v>St. Louis School Employees2005</v>
      </c>
    </row>
    <row r="2050" spans="1:18" x14ac:dyDescent="0.35">
      <c r="A2050" t="s">
        <v>119</v>
      </c>
      <c r="B2050">
        <v>2006</v>
      </c>
      <c r="C2050">
        <v>0.13600000000000001</v>
      </c>
      <c r="E2050">
        <v>9.4E-2</v>
      </c>
      <c r="G2050">
        <v>7.3639999999999997E-2</v>
      </c>
      <c r="H2050">
        <v>0.505</v>
      </c>
      <c r="I2050">
        <v>0.23200000000000001</v>
      </c>
      <c r="J2050">
        <v>7.0000000000000001E-3</v>
      </c>
      <c r="K2050">
        <v>0.17499999999999999</v>
      </c>
      <c r="L2050">
        <v>0</v>
      </c>
      <c r="M2050">
        <v>4.9000000000000002E-2</v>
      </c>
      <c r="N2050">
        <v>0</v>
      </c>
      <c r="O2050">
        <v>3.1E-2</v>
      </c>
      <c r="P2050">
        <v>0</v>
      </c>
      <c r="Q2050" s="3">
        <v>0.872</v>
      </c>
      <c r="R2050" t="str">
        <f t="shared" si="31"/>
        <v>St. Louis School Employees2006</v>
      </c>
    </row>
    <row r="2051" spans="1:18" x14ac:dyDescent="0.35">
      <c r="A2051" t="s">
        <v>119</v>
      </c>
      <c r="B2051">
        <v>2007</v>
      </c>
      <c r="C2051">
        <v>9.8000000000000004E-2</v>
      </c>
      <c r="E2051">
        <v>0.129</v>
      </c>
      <c r="G2051">
        <v>7.7079999999999996E-2</v>
      </c>
      <c r="H2051">
        <v>0.48499999999999999</v>
      </c>
      <c r="I2051">
        <v>0.23799999999999999</v>
      </c>
      <c r="J2051">
        <v>1.0999999999999999E-2</v>
      </c>
      <c r="K2051">
        <v>0.193</v>
      </c>
      <c r="L2051">
        <v>0</v>
      </c>
      <c r="M2051">
        <v>4.9000000000000002E-2</v>
      </c>
      <c r="N2051">
        <v>0</v>
      </c>
      <c r="O2051">
        <v>2.4E-2</v>
      </c>
      <c r="P2051">
        <v>0</v>
      </c>
      <c r="Q2051" s="3">
        <v>0.876</v>
      </c>
      <c r="R2051" t="str">
        <f t="shared" ref="R2051:R2114" si="32">A2051&amp;B2051</f>
        <v>St. Louis School Employees2007</v>
      </c>
    </row>
    <row r="2052" spans="1:18" x14ac:dyDescent="0.35">
      <c r="A2052" t="s">
        <v>119</v>
      </c>
      <c r="B2052">
        <v>2008</v>
      </c>
      <c r="C2052">
        <v>-0.247</v>
      </c>
      <c r="E2052">
        <v>2.3E-2</v>
      </c>
      <c r="G2052">
        <v>2.9950000000000001E-2</v>
      </c>
      <c r="H2052">
        <v>0.40460000000000002</v>
      </c>
      <c r="I2052">
        <v>0.26074000000000003</v>
      </c>
      <c r="J2052">
        <v>2.298E-2</v>
      </c>
      <c r="K2052">
        <v>0.20679</v>
      </c>
      <c r="L2052">
        <v>0</v>
      </c>
      <c r="M2052">
        <v>6.5930000000000002E-2</v>
      </c>
      <c r="N2052">
        <v>0</v>
      </c>
      <c r="O2052">
        <v>3.8960000000000002E-2</v>
      </c>
      <c r="P2052">
        <v>0</v>
      </c>
      <c r="Q2052" s="3">
        <v>0.876</v>
      </c>
      <c r="R2052" t="str">
        <f t="shared" si="32"/>
        <v>St. Louis School Employees2008</v>
      </c>
    </row>
    <row r="2053" spans="1:18" x14ac:dyDescent="0.35">
      <c r="A2053" t="s">
        <v>119</v>
      </c>
      <c r="B2053">
        <v>2009</v>
      </c>
      <c r="C2053">
        <v>0.20899999999999999</v>
      </c>
      <c r="E2053">
        <v>3.7999999999999999E-2</v>
      </c>
      <c r="G2053">
        <v>4.8460000000000003E-2</v>
      </c>
      <c r="H2053">
        <v>0.47410000000000002</v>
      </c>
      <c r="I2053">
        <v>0.20219000000000001</v>
      </c>
      <c r="J2053">
        <v>2.5899999999999999E-2</v>
      </c>
      <c r="K2053">
        <v>0.21812999999999999</v>
      </c>
      <c r="L2053">
        <v>0</v>
      </c>
      <c r="M2053">
        <v>4.6809999999999997E-2</v>
      </c>
      <c r="N2053">
        <v>0</v>
      </c>
      <c r="O2053">
        <v>3.2870000000000003E-2</v>
      </c>
      <c r="P2053">
        <v>0</v>
      </c>
      <c r="Q2053" s="3">
        <v>0.88400000000000001</v>
      </c>
      <c r="R2053" t="str">
        <f t="shared" si="32"/>
        <v>St. Louis School Employees2009</v>
      </c>
    </row>
    <row r="2054" spans="1:18" x14ac:dyDescent="0.35">
      <c r="A2054" t="s">
        <v>119</v>
      </c>
      <c r="B2054">
        <v>2010</v>
      </c>
      <c r="C2054">
        <v>0.14899999999999999</v>
      </c>
      <c r="E2054">
        <v>5.3999999999999999E-2</v>
      </c>
      <c r="F2054">
        <v>5.8110000000000002E-2</v>
      </c>
      <c r="G2054">
        <v>5.8110000000000002E-2</v>
      </c>
      <c r="H2054">
        <v>0.48204000000000002</v>
      </c>
      <c r="I2054">
        <v>0.19262000000000001</v>
      </c>
      <c r="J2054">
        <v>2.794E-2</v>
      </c>
      <c r="K2054">
        <v>0.21757000000000001</v>
      </c>
      <c r="L2054">
        <v>0</v>
      </c>
      <c r="M2054">
        <v>5.1900000000000002E-2</v>
      </c>
      <c r="N2054">
        <v>0</v>
      </c>
      <c r="O2054">
        <v>2.794E-2</v>
      </c>
      <c r="P2054">
        <v>0</v>
      </c>
      <c r="Q2054" s="3">
        <v>0.88600000000000001</v>
      </c>
      <c r="R2054" t="str">
        <f t="shared" si="32"/>
        <v>St. Louis School Employees2010</v>
      </c>
    </row>
    <row r="2055" spans="1:18" x14ac:dyDescent="0.35">
      <c r="A2055" t="s">
        <v>119</v>
      </c>
      <c r="B2055">
        <v>2011</v>
      </c>
      <c r="C2055">
        <v>-1E-3</v>
      </c>
      <c r="D2055">
        <v>0.115</v>
      </c>
      <c r="E2055">
        <v>2.8000000000000001E-2</v>
      </c>
      <c r="F2055">
        <v>6.0139999999999999E-2</v>
      </c>
      <c r="G2055">
        <v>5.2589999999999998E-2</v>
      </c>
      <c r="H2055">
        <v>0.43107000000000001</v>
      </c>
      <c r="I2055">
        <v>0.18798000000000001</v>
      </c>
      <c r="J2055">
        <v>0.03</v>
      </c>
      <c r="K2055">
        <v>0.23996999999999999</v>
      </c>
      <c r="L2055">
        <v>2.5999999999999999E-2</v>
      </c>
      <c r="M2055">
        <v>5.4989999999999997E-2</v>
      </c>
      <c r="N2055">
        <v>0</v>
      </c>
      <c r="O2055">
        <v>0.03</v>
      </c>
      <c r="P2055">
        <v>0</v>
      </c>
      <c r="Q2055" s="3">
        <v>0.84899999999999998</v>
      </c>
      <c r="R2055" t="str">
        <f t="shared" si="32"/>
        <v>St. Louis School Employees2011</v>
      </c>
    </row>
    <row r="2056" spans="1:18" x14ac:dyDescent="0.35">
      <c r="A2056" t="s">
        <v>119</v>
      </c>
      <c r="B2056">
        <v>2012</v>
      </c>
      <c r="C2056">
        <v>0.124</v>
      </c>
      <c r="D2056">
        <v>8.8999999999999996E-2</v>
      </c>
      <c r="E2056">
        <v>3.2000000000000001E-2</v>
      </c>
      <c r="F2056">
        <v>7.9149999999999998E-2</v>
      </c>
      <c r="G2056">
        <v>5.8360000000000002E-2</v>
      </c>
      <c r="H2056">
        <v>0.45</v>
      </c>
      <c r="I2056">
        <v>0.188</v>
      </c>
      <c r="J2056">
        <v>2.9000000000000001E-2</v>
      </c>
      <c r="K2056">
        <v>0.22700000000000001</v>
      </c>
      <c r="L2056">
        <v>2.5999999999999999E-2</v>
      </c>
      <c r="M2056">
        <v>5.0999999999999997E-2</v>
      </c>
      <c r="N2056">
        <v>0</v>
      </c>
      <c r="O2056">
        <v>2.9000000000000001E-2</v>
      </c>
      <c r="P2056">
        <v>0</v>
      </c>
      <c r="Q2056" s="3">
        <v>0.84299999999999997</v>
      </c>
      <c r="R2056" t="str">
        <f t="shared" si="32"/>
        <v>St. Louis School Employees2012</v>
      </c>
    </row>
    <row r="2057" spans="1:18" x14ac:dyDescent="0.35">
      <c r="A2057" t="s">
        <v>119</v>
      </c>
      <c r="B2057">
        <v>2013</v>
      </c>
      <c r="C2057">
        <v>0.158</v>
      </c>
      <c r="D2057">
        <v>9.1999999999999998E-2</v>
      </c>
      <c r="E2057">
        <v>0.126</v>
      </c>
      <c r="F2057">
        <v>7.2830000000000006E-2</v>
      </c>
      <c r="G2057">
        <v>6.5710000000000005E-2</v>
      </c>
      <c r="H2057">
        <v>0.47852</v>
      </c>
      <c r="I2057">
        <v>0.16384000000000001</v>
      </c>
      <c r="J2057">
        <v>2.3980000000000001E-2</v>
      </c>
      <c r="K2057">
        <v>0.21379000000000001</v>
      </c>
      <c r="L2057">
        <v>2.298E-2</v>
      </c>
      <c r="M2057">
        <v>5.0950000000000002E-2</v>
      </c>
      <c r="N2057">
        <v>0</v>
      </c>
      <c r="O2057">
        <v>4.5949999999999998E-2</v>
      </c>
      <c r="P2057">
        <v>0</v>
      </c>
      <c r="Q2057" s="3">
        <v>0.84399999999999997</v>
      </c>
      <c r="R2057" t="str">
        <f t="shared" si="32"/>
        <v>St. Louis School Employees2013</v>
      </c>
    </row>
    <row r="2058" spans="1:18" x14ac:dyDescent="0.35">
      <c r="A2058" t="s">
        <v>119</v>
      </c>
      <c r="B2058">
        <v>2014</v>
      </c>
      <c r="C2058">
        <v>4.4999999999999998E-2</v>
      </c>
      <c r="D2058">
        <v>0.108</v>
      </c>
      <c r="E2058">
        <v>9.2999999999999999E-2</v>
      </c>
      <c r="F2058">
        <v>6.5420000000000006E-2</v>
      </c>
      <c r="G2058">
        <v>6.4219999999999999E-2</v>
      </c>
      <c r="H2058">
        <v>0.46999000000000002</v>
      </c>
      <c r="I2058">
        <v>0.16369</v>
      </c>
      <c r="J2058">
        <v>1.9959999999999999E-2</v>
      </c>
      <c r="K2058">
        <v>0.22358</v>
      </c>
      <c r="L2058">
        <v>2.0959999999999999E-2</v>
      </c>
      <c r="M2058">
        <v>5.1900000000000002E-2</v>
      </c>
      <c r="N2058">
        <v>0</v>
      </c>
      <c r="O2058">
        <v>4.9910000000000003E-2</v>
      </c>
      <c r="P2058">
        <v>0</v>
      </c>
      <c r="Q2058" s="3">
        <v>0.84799999999999998</v>
      </c>
      <c r="R2058" t="str">
        <f t="shared" si="32"/>
        <v>St. Louis School Employees2014</v>
      </c>
    </row>
    <row r="2059" spans="1:18" x14ac:dyDescent="0.35">
      <c r="A2059" t="s">
        <v>119</v>
      </c>
      <c r="B2059">
        <v>2015</v>
      </c>
      <c r="C2059">
        <v>-5.0000000000000001E-3</v>
      </c>
      <c r="D2059">
        <v>6.4000000000000001E-2</v>
      </c>
      <c r="E2059">
        <v>6.3E-2</v>
      </c>
      <c r="F2059">
        <v>5.8400000000000001E-2</v>
      </c>
      <c r="G2059">
        <v>5.9459999999999999E-2</v>
      </c>
      <c r="H2059">
        <v>0.47499999999999998</v>
      </c>
      <c r="I2059">
        <v>0.16500000000000001</v>
      </c>
      <c r="J2059">
        <v>2.1999999999999999E-2</v>
      </c>
      <c r="K2059">
        <v>0.21199999999999999</v>
      </c>
      <c r="L2059">
        <v>1.7000000000000001E-2</v>
      </c>
      <c r="M2059">
        <v>5.7000000000000002E-2</v>
      </c>
      <c r="N2059">
        <v>0</v>
      </c>
      <c r="O2059">
        <v>5.0999999999999997E-2</v>
      </c>
      <c r="P2059">
        <v>0</v>
      </c>
      <c r="Q2059" s="3">
        <v>0.84899999999999998</v>
      </c>
      <c r="R2059" t="str">
        <f t="shared" si="32"/>
        <v>St. Louis School Employees2015</v>
      </c>
    </row>
    <row r="2060" spans="1:18" x14ac:dyDescent="0.35">
      <c r="A2060" t="s">
        <v>119</v>
      </c>
      <c r="B2060">
        <v>2016</v>
      </c>
      <c r="C2060">
        <v>6.3E-2</v>
      </c>
      <c r="D2060">
        <v>3.4000000000000002E-2</v>
      </c>
      <c r="E2060">
        <v>7.5999999999999998E-2</v>
      </c>
      <c r="F2060">
        <v>5.1389999999999998E-2</v>
      </c>
      <c r="G2060">
        <v>5.9679999999999997E-2</v>
      </c>
      <c r="H2060">
        <v>0.45899000000000001</v>
      </c>
      <c r="I2060">
        <v>0.19456999999999999</v>
      </c>
      <c r="J2060">
        <v>2.283E-2</v>
      </c>
      <c r="K2060">
        <v>0.20549000000000001</v>
      </c>
      <c r="L2060">
        <v>0</v>
      </c>
      <c r="M2060">
        <v>6.1550000000000001E-2</v>
      </c>
      <c r="N2060">
        <v>0</v>
      </c>
      <c r="O2060">
        <v>5.6579999999999998E-2</v>
      </c>
      <c r="P2060">
        <v>0</v>
      </c>
      <c r="Q2060" s="3">
        <v>0.73699999999999999</v>
      </c>
      <c r="R2060" t="str">
        <f t="shared" si="32"/>
        <v>St. Louis School Employees2016</v>
      </c>
    </row>
    <row r="2061" spans="1:18" x14ac:dyDescent="0.35">
      <c r="A2061" t="s">
        <v>119</v>
      </c>
      <c r="B2061">
        <v>2017</v>
      </c>
      <c r="C2061">
        <v>0.16200000000000001</v>
      </c>
      <c r="D2061">
        <v>7.0999999999999994E-2</v>
      </c>
      <c r="E2061">
        <v>8.3000000000000004E-2</v>
      </c>
      <c r="F2061">
        <v>5.7369999999999997E-2</v>
      </c>
      <c r="G2061">
        <v>6.5439999999999998E-2</v>
      </c>
      <c r="H2061">
        <v>0.47852</v>
      </c>
      <c r="I2061">
        <v>0.19281000000000001</v>
      </c>
      <c r="J2061">
        <v>2.7969999999999998E-2</v>
      </c>
      <c r="K2061">
        <v>0.19181000000000001</v>
      </c>
      <c r="L2061">
        <v>0</v>
      </c>
      <c r="M2061">
        <v>6.0940000000000001E-2</v>
      </c>
      <c r="N2061">
        <v>0</v>
      </c>
      <c r="O2061">
        <v>4.795E-2</v>
      </c>
      <c r="P2061">
        <v>0</v>
      </c>
      <c r="Q2061" s="3">
        <v>0.72799999999999998</v>
      </c>
      <c r="R2061" t="str">
        <f t="shared" si="32"/>
        <v>St. Louis School Employees2017</v>
      </c>
    </row>
    <row r="2062" spans="1:18" x14ac:dyDescent="0.35">
      <c r="A2062" t="s">
        <v>119</v>
      </c>
      <c r="B2062">
        <v>2018</v>
      </c>
      <c r="C2062">
        <v>-0.05</v>
      </c>
      <c r="D2062">
        <v>5.5E-2</v>
      </c>
      <c r="E2062">
        <v>4.1000000000000002E-2</v>
      </c>
      <c r="F2062">
        <v>8.2229999999999998E-2</v>
      </c>
      <c r="G2062">
        <v>5.8680000000000003E-2</v>
      </c>
      <c r="H2062">
        <v>0.44400000000000001</v>
      </c>
      <c r="I2062">
        <v>0.21099999999999999</v>
      </c>
      <c r="J2062">
        <v>5.1999999999999998E-2</v>
      </c>
      <c r="K2062">
        <v>0.183</v>
      </c>
      <c r="L2062">
        <v>0</v>
      </c>
      <c r="M2062">
        <v>5.8999999999999997E-2</v>
      </c>
      <c r="N2062">
        <v>0</v>
      </c>
      <c r="O2062">
        <v>5.0999999999999997E-2</v>
      </c>
      <c r="P2062">
        <v>0</v>
      </c>
      <c r="Q2062" s="3">
        <v>0.71599999999999997</v>
      </c>
      <c r="R2062" t="str">
        <f t="shared" si="32"/>
        <v>St. Louis School Employees2018</v>
      </c>
    </row>
    <row r="2063" spans="1:18" x14ac:dyDescent="0.35">
      <c r="A2063" t="s">
        <v>119</v>
      </c>
      <c r="B2063">
        <v>2019</v>
      </c>
      <c r="C2063">
        <v>0.16800000000000001</v>
      </c>
      <c r="D2063">
        <v>8.8999999999999996E-2</v>
      </c>
      <c r="E2063">
        <v>6.4000000000000001E-2</v>
      </c>
      <c r="F2063">
        <v>7.85E-2</v>
      </c>
      <c r="G2063">
        <v>6.4170000000000005E-2</v>
      </c>
      <c r="H2063">
        <v>0.49399999999999999</v>
      </c>
      <c r="I2063">
        <v>0.22700000000000001</v>
      </c>
      <c r="J2063">
        <v>5.8000000000000003E-2</v>
      </c>
      <c r="K2063">
        <v>0.107</v>
      </c>
      <c r="L2063">
        <v>0</v>
      </c>
      <c r="M2063">
        <v>5.3999999999999999E-2</v>
      </c>
      <c r="N2063">
        <v>0</v>
      </c>
      <c r="O2063">
        <v>0.06</v>
      </c>
      <c r="P2063">
        <v>0</v>
      </c>
      <c r="Q2063" s="3">
        <v>0.71599999999999997</v>
      </c>
      <c r="R2063" t="str">
        <f t="shared" si="32"/>
        <v>St. Louis School Employees2019</v>
      </c>
    </row>
    <row r="2064" spans="1:18" x14ac:dyDescent="0.35">
      <c r="A2064" t="s">
        <v>119</v>
      </c>
      <c r="B2064">
        <v>202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 s="3">
        <v>0</v>
      </c>
      <c r="R2064" t="str">
        <f t="shared" si="32"/>
        <v>St. Louis School Employees2020</v>
      </c>
    </row>
    <row r="2065" spans="1:18" x14ac:dyDescent="0.35">
      <c r="A2065" t="s">
        <v>120</v>
      </c>
      <c r="B2065">
        <v>2001</v>
      </c>
      <c r="C2065">
        <v>8.5000000000000006E-2</v>
      </c>
      <c r="D2065">
        <v>5.7000000000000002E-2</v>
      </c>
      <c r="E2065">
        <v>8.6999999999999994E-2</v>
      </c>
      <c r="G2065">
        <v>8.5000000000000006E-2</v>
      </c>
      <c r="H2065">
        <v>0</v>
      </c>
      <c r="I2065">
        <v>1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 s="3">
        <v>0.85</v>
      </c>
      <c r="R2065" t="str">
        <f t="shared" si="32"/>
        <v>Texas Municipal2001</v>
      </c>
    </row>
    <row r="2066" spans="1:18" x14ac:dyDescent="0.35">
      <c r="A2066" t="s">
        <v>120</v>
      </c>
      <c r="B2066">
        <v>2002</v>
      </c>
      <c r="C2066">
        <v>0.17299999999999999</v>
      </c>
      <c r="D2066">
        <v>0.155</v>
      </c>
      <c r="E2066">
        <v>8.8999999999999996E-2</v>
      </c>
      <c r="G2066">
        <v>0.12814</v>
      </c>
      <c r="H2066">
        <v>0</v>
      </c>
      <c r="I2066">
        <v>1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 s="3">
        <v>0.84199999999999997</v>
      </c>
      <c r="R2066" t="str">
        <f t="shared" si="32"/>
        <v>Texas Municipal2002</v>
      </c>
    </row>
    <row r="2067" spans="1:18" x14ac:dyDescent="0.35">
      <c r="A2067" t="s">
        <v>120</v>
      </c>
      <c r="B2067">
        <v>2003</v>
      </c>
      <c r="C2067">
        <v>1.7000000000000001E-2</v>
      </c>
      <c r="D2067">
        <v>9.0999999999999998E-2</v>
      </c>
      <c r="E2067">
        <v>7.0999999999999994E-2</v>
      </c>
      <c r="G2067">
        <v>8.9810000000000001E-2</v>
      </c>
      <c r="H2067">
        <v>0</v>
      </c>
      <c r="I2067">
        <v>0.97499999999999998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2.5000000000000001E-2</v>
      </c>
      <c r="P2067">
        <v>0</v>
      </c>
      <c r="Q2067" s="3">
        <v>0.82599999999999996</v>
      </c>
      <c r="R2067" t="str">
        <f t="shared" si="32"/>
        <v>Texas Municipal2003</v>
      </c>
    </row>
    <row r="2068" spans="1:18" x14ac:dyDescent="0.35">
      <c r="A2068" t="s">
        <v>120</v>
      </c>
      <c r="B2068">
        <v>2004</v>
      </c>
      <c r="C2068">
        <v>0.128</v>
      </c>
      <c r="D2068">
        <v>0.104</v>
      </c>
      <c r="E2068">
        <v>0.121</v>
      </c>
      <c r="F2068">
        <v>0.105</v>
      </c>
      <c r="G2068">
        <v>9.9229999999999999E-2</v>
      </c>
      <c r="H2068">
        <v>0</v>
      </c>
      <c r="I2068">
        <v>0.93400000000000005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6.6000000000000003E-2</v>
      </c>
      <c r="P2068">
        <v>0</v>
      </c>
      <c r="Q2068" s="3">
        <v>0.82799999999999996</v>
      </c>
      <c r="R2068" t="str">
        <f t="shared" si="32"/>
        <v>Texas Municipal2004</v>
      </c>
    </row>
    <row r="2069" spans="1:18" x14ac:dyDescent="0.35">
      <c r="A2069" t="s">
        <v>120</v>
      </c>
      <c r="B2069">
        <v>2005</v>
      </c>
      <c r="C2069">
        <v>0.106</v>
      </c>
      <c r="D2069">
        <v>8.3000000000000004E-2</v>
      </c>
      <c r="E2069">
        <v>0.10100000000000001</v>
      </c>
      <c r="F2069">
        <v>8.5999999999999993E-2</v>
      </c>
      <c r="G2069">
        <v>0.10058</v>
      </c>
      <c r="H2069">
        <v>0</v>
      </c>
      <c r="I2069">
        <v>0.97399999999999998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2.5999999999999999E-2</v>
      </c>
      <c r="P2069">
        <v>0</v>
      </c>
      <c r="Q2069" s="3">
        <v>0.82699999999999996</v>
      </c>
      <c r="R2069" t="str">
        <f t="shared" si="32"/>
        <v>Texas Municipal2005</v>
      </c>
    </row>
    <row r="2070" spans="1:18" x14ac:dyDescent="0.35">
      <c r="A2070" t="s">
        <v>120</v>
      </c>
      <c r="B2070">
        <v>2006</v>
      </c>
      <c r="C2070">
        <v>8.0000000000000002E-3</v>
      </c>
      <c r="D2070">
        <v>0.08</v>
      </c>
      <c r="E2070">
        <v>8.5000000000000006E-2</v>
      </c>
      <c r="F2070">
        <v>8.5999999999999993E-2</v>
      </c>
      <c r="G2070">
        <v>8.4580000000000002E-2</v>
      </c>
      <c r="H2070">
        <v>0</v>
      </c>
      <c r="I2070">
        <v>0.96699999999999997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3.3000000000000002E-2</v>
      </c>
      <c r="P2070">
        <v>0</v>
      </c>
      <c r="Q2070" s="3">
        <v>0.82099999999999995</v>
      </c>
      <c r="R2070" t="str">
        <f t="shared" si="32"/>
        <v>Texas Municipal2006</v>
      </c>
    </row>
    <row r="2071" spans="1:18" x14ac:dyDescent="0.35">
      <c r="A2071" t="s">
        <v>120</v>
      </c>
      <c r="B2071">
        <v>2007</v>
      </c>
      <c r="C2071">
        <v>7.8E-2</v>
      </c>
      <c r="D2071">
        <v>6.3E-2</v>
      </c>
      <c r="E2071">
        <v>6.6000000000000003E-2</v>
      </c>
      <c r="F2071">
        <v>7.6999999999999999E-2</v>
      </c>
      <c r="G2071">
        <v>8.3640000000000006E-2</v>
      </c>
      <c r="H2071">
        <v>0</v>
      </c>
      <c r="I2071">
        <v>0.95699999999999996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4.2999999999999997E-2</v>
      </c>
      <c r="P2071">
        <v>0</v>
      </c>
      <c r="Q2071" s="3">
        <v>0.73699999999999999</v>
      </c>
      <c r="R2071" t="str">
        <f t="shared" si="32"/>
        <v>Texas Municipal2007</v>
      </c>
    </row>
    <row r="2072" spans="1:18" x14ac:dyDescent="0.35">
      <c r="A2072" t="s">
        <v>120</v>
      </c>
      <c r="B2072">
        <v>2008</v>
      </c>
      <c r="C2072">
        <v>-1.2999999999999999E-2</v>
      </c>
      <c r="D2072">
        <v>2.4E-2</v>
      </c>
      <c r="E2072">
        <v>0.06</v>
      </c>
      <c r="F2072">
        <v>6.6000000000000003E-2</v>
      </c>
      <c r="G2072">
        <v>7.1059999999999998E-2</v>
      </c>
      <c r="H2072">
        <v>0.121</v>
      </c>
      <c r="I2072">
        <v>0.87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8.9999999999999993E-3</v>
      </c>
      <c r="P2072">
        <v>0</v>
      </c>
      <c r="Q2072" s="3">
        <v>0.74399999999999999</v>
      </c>
      <c r="R2072" t="str">
        <f t="shared" si="32"/>
        <v>Texas Municipal2008</v>
      </c>
    </row>
    <row r="2073" spans="1:18" x14ac:dyDescent="0.35">
      <c r="A2073" t="s">
        <v>120</v>
      </c>
      <c r="B2073">
        <v>2009</v>
      </c>
      <c r="C2073">
        <v>0.10199999999999999</v>
      </c>
      <c r="D2073">
        <v>5.5E-2</v>
      </c>
      <c r="E2073">
        <v>5.5E-2</v>
      </c>
      <c r="F2073">
        <v>8.7999999999999995E-2</v>
      </c>
      <c r="G2073">
        <v>7.4450000000000002E-2</v>
      </c>
      <c r="H2073">
        <v>0.23499999999999999</v>
      </c>
      <c r="I2073">
        <v>0.65900000000000003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.106</v>
      </c>
      <c r="P2073">
        <v>0</v>
      </c>
      <c r="Q2073" s="3">
        <v>0.75800000000000001</v>
      </c>
      <c r="R2073" t="str">
        <f t="shared" si="32"/>
        <v>Texas Municipal2009</v>
      </c>
    </row>
    <row r="2074" spans="1:18" x14ac:dyDescent="0.35">
      <c r="A2074" t="s">
        <v>120</v>
      </c>
      <c r="B2074">
        <v>2010</v>
      </c>
      <c r="C2074">
        <v>0.09</v>
      </c>
      <c r="D2074">
        <v>5.8999999999999997E-2</v>
      </c>
      <c r="E2074">
        <v>5.1999999999999998E-2</v>
      </c>
      <c r="F2074">
        <v>7.5999999999999998E-2</v>
      </c>
      <c r="G2074">
        <v>7.5999999999999998E-2</v>
      </c>
      <c r="H2074">
        <v>0.33100000000000002</v>
      </c>
      <c r="I2074">
        <v>0.61799999999999999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5.0999999999999997E-2</v>
      </c>
      <c r="P2074">
        <v>0</v>
      </c>
      <c r="Q2074" s="3">
        <v>0.82899999999999996</v>
      </c>
      <c r="R2074" t="str">
        <f t="shared" si="32"/>
        <v>Texas Municipal2010</v>
      </c>
    </row>
    <row r="2075" spans="1:18" x14ac:dyDescent="0.35">
      <c r="A2075" t="s">
        <v>120</v>
      </c>
      <c r="B2075">
        <v>2011</v>
      </c>
      <c r="C2075">
        <v>2.4E-2</v>
      </c>
      <c r="D2075">
        <v>7.1999999999999995E-2</v>
      </c>
      <c r="E2075">
        <v>5.5E-2</v>
      </c>
      <c r="F2075">
        <v>7.0000000000000007E-2</v>
      </c>
      <c r="G2075">
        <v>7.1160000000000001E-2</v>
      </c>
      <c r="H2075">
        <v>0.40500000000000003</v>
      </c>
      <c r="I2075">
        <v>0.52800000000000002</v>
      </c>
      <c r="J2075">
        <v>0</v>
      </c>
      <c r="K2075">
        <v>0</v>
      </c>
      <c r="L2075">
        <v>4.8000000000000001E-2</v>
      </c>
      <c r="M2075">
        <v>5.0000000000000001E-3</v>
      </c>
      <c r="N2075">
        <v>0</v>
      </c>
      <c r="O2075">
        <v>1.4E-2</v>
      </c>
      <c r="P2075">
        <v>0</v>
      </c>
      <c r="Q2075" s="3">
        <v>0.85099999999999998</v>
      </c>
      <c r="R2075" t="str">
        <f t="shared" si="32"/>
        <v>Texas Municipal2011</v>
      </c>
    </row>
    <row r="2076" spans="1:18" x14ac:dyDescent="0.35">
      <c r="A2076" t="s">
        <v>120</v>
      </c>
      <c r="B2076">
        <v>2012</v>
      </c>
      <c r="C2076">
        <v>0.10100000000000001</v>
      </c>
      <c r="D2076">
        <v>7.0999999999999994E-2</v>
      </c>
      <c r="E2076">
        <v>0.06</v>
      </c>
      <c r="F2076">
        <v>6.3E-2</v>
      </c>
      <c r="G2076">
        <v>7.3620000000000005E-2</v>
      </c>
      <c r="H2076">
        <v>0.42199999999999999</v>
      </c>
      <c r="I2076">
        <v>0.49199999999999999</v>
      </c>
      <c r="J2076">
        <v>0</v>
      </c>
      <c r="K2076">
        <v>0</v>
      </c>
      <c r="L2076">
        <v>4.8000000000000001E-2</v>
      </c>
      <c r="M2076">
        <v>1.9E-2</v>
      </c>
      <c r="N2076">
        <v>0</v>
      </c>
      <c r="O2076">
        <v>1.9E-2</v>
      </c>
      <c r="P2076">
        <v>0</v>
      </c>
      <c r="Q2076" s="3">
        <v>0.872</v>
      </c>
      <c r="R2076" t="str">
        <f t="shared" si="32"/>
        <v>Texas Municipal2012</v>
      </c>
    </row>
    <row r="2077" spans="1:18" x14ac:dyDescent="0.35">
      <c r="A2077" t="s">
        <v>120</v>
      </c>
      <c r="B2077">
        <v>2013</v>
      </c>
      <c r="C2077">
        <v>9.8599999999999993E-2</v>
      </c>
      <c r="D2077">
        <v>7.3999999999999996E-2</v>
      </c>
      <c r="E2077">
        <v>8.2900000000000001E-2</v>
      </c>
      <c r="F2077">
        <v>7.1400000000000005E-2</v>
      </c>
      <c r="G2077">
        <v>7.5520000000000004E-2</v>
      </c>
      <c r="H2077">
        <v>0.45500000000000002</v>
      </c>
      <c r="I2077">
        <v>0.39300000000000002</v>
      </c>
      <c r="J2077">
        <v>0</v>
      </c>
      <c r="K2077">
        <v>0</v>
      </c>
      <c r="L2077">
        <v>0.04</v>
      </c>
      <c r="M2077">
        <v>3.2000000000000001E-2</v>
      </c>
      <c r="N2077">
        <v>0</v>
      </c>
      <c r="O2077">
        <v>0.08</v>
      </c>
      <c r="P2077">
        <v>0</v>
      </c>
      <c r="Q2077" s="3">
        <v>0.84099999999999997</v>
      </c>
      <c r="R2077" t="str">
        <f t="shared" si="32"/>
        <v>Texas Municipal2013</v>
      </c>
    </row>
    <row r="2078" spans="1:18" x14ac:dyDescent="0.35">
      <c r="A2078" t="s">
        <v>120</v>
      </c>
      <c r="B2078">
        <v>2014</v>
      </c>
      <c r="C2078">
        <v>5.9900000000000002E-2</v>
      </c>
      <c r="D2078">
        <v>8.5699999999999998E-2</v>
      </c>
      <c r="E2078">
        <v>7.3999999999999996E-2</v>
      </c>
      <c r="F2078">
        <v>6.4500000000000002E-2</v>
      </c>
      <c r="G2078">
        <v>7.4399999999999994E-2</v>
      </c>
      <c r="H2078">
        <v>0.443</v>
      </c>
      <c r="I2078">
        <v>0.36099999999999999</v>
      </c>
      <c r="J2078">
        <v>0</v>
      </c>
      <c r="K2078">
        <v>4.1000000000000002E-2</v>
      </c>
      <c r="L2078">
        <v>4.7E-2</v>
      </c>
      <c r="M2078">
        <v>0.05</v>
      </c>
      <c r="N2078">
        <v>0</v>
      </c>
      <c r="O2078">
        <v>5.8000000000000003E-2</v>
      </c>
      <c r="P2078">
        <v>0</v>
      </c>
      <c r="Q2078" s="3">
        <v>0.85799999999999998</v>
      </c>
      <c r="R2078" t="str">
        <f t="shared" si="32"/>
        <v>Texas Municipal2014</v>
      </c>
    </row>
    <row r="2079" spans="1:18" x14ac:dyDescent="0.35">
      <c r="A2079" t="s">
        <v>120</v>
      </c>
      <c r="B2079">
        <v>2015</v>
      </c>
      <c r="C2079">
        <v>3.3999999999999998E-3</v>
      </c>
      <c r="D2079">
        <v>5.2900000000000003E-2</v>
      </c>
      <c r="E2079">
        <v>5.6300000000000003E-2</v>
      </c>
      <c r="F2079">
        <v>5.4199999999999998E-2</v>
      </c>
      <c r="G2079">
        <v>6.9510000000000002E-2</v>
      </c>
      <c r="H2079">
        <v>0.43357000000000001</v>
      </c>
      <c r="I2079">
        <v>0.39960000000000001</v>
      </c>
      <c r="J2079">
        <v>2E-3</v>
      </c>
      <c r="K2079">
        <v>6.4939999999999998E-2</v>
      </c>
      <c r="L2079">
        <v>3.7960000000000001E-2</v>
      </c>
      <c r="M2079">
        <v>5.994E-2</v>
      </c>
      <c r="N2079">
        <v>0</v>
      </c>
      <c r="O2079">
        <v>2E-3</v>
      </c>
      <c r="P2079">
        <v>0</v>
      </c>
      <c r="Q2079" s="3">
        <v>0.85799999999999998</v>
      </c>
      <c r="R2079" t="str">
        <f t="shared" si="32"/>
        <v>Texas Municipal2015</v>
      </c>
    </row>
    <row r="2080" spans="1:18" x14ac:dyDescent="0.35">
      <c r="A2080" t="s">
        <v>120</v>
      </c>
      <c r="B2080">
        <v>2016</v>
      </c>
      <c r="C2080">
        <v>7.4200000000000002E-2</v>
      </c>
      <c r="D2080">
        <v>4.5400000000000003E-2</v>
      </c>
      <c r="E2080">
        <v>6.6500000000000004E-2</v>
      </c>
      <c r="F2080">
        <v>6.0900000000000003E-2</v>
      </c>
      <c r="G2080">
        <v>6.9800000000000001E-2</v>
      </c>
      <c r="H2080">
        <v>0.42</v>
      </c>
      <c r="I2080">
        <v>0.29399999999999998</v>
      </c>
      <c r="J2080">
        <v>5.0000000000000001E-3</v>
      </c>
      <c r="K2080">
        <v>0.107</v>
      </c>
      <c r="L2080">
        <v>8.7999999999999995E-2</v>
      </c>
      <c r="M2080">
        <v>8.5000000000000006E-2</v>
      </c>
      <c r="N2080">
        <v>0</v>
      </c>
      <c r="O2080">
        <v>1E-3</v>
      </c>
      <c r="P2080">
        <v>0</v>
      </c>
      <c r="Q2080" s="3">
        <v>0.86299999999999999</v>
      </c>
      <c r="R2080" t="str">
        <f t="shared" si="32"/>
        <v>Texas Municipal2016</v>
      </c>
    </row>
    <row r="2081" spans="1:18" x14ac:dyDescent="0.35">
      <c r="A2081" t="s">
        <v>120</v>
      </c>
      <c r="B2081">
        <v>2017</v>
      </c>
      <c r="C2081">
        <v>0.14269999999999999</v>
      </c>
      <c r="D2081">
        <v>7.1900000000000006E-2</v>
      </c>
      <c r="E2081">
        <v>7.46E-2</v>
      </c>
      <c r="F2081">
        <v>6.7100000000000007E-2</v>
      </c>
      <c r="G2081">
        <v>7.3959999999999998E-2</v>
      </c>
      <c r="H2081">
        <v>0.38100000000000001</v>
      </c>
      <c r="I2081">
        <v>0.33100000000000002</v>
      </c>
      <c r="J2081">
        <v>0.01</v>
      </c>
      <c r="K2081">
        <v>9.4E-2</v>
      </c>
      <c r="L2081">
        <v>0.10100000000000001</v>
      </c>
      <c r="M2081">
        <v>8.2000000000000003E-2</v>
      </c>
      <c r="N2081">
        <v>0</v>
      </c>
      <c r="O2081">
        <v>1E-3</v>
      </c>
      <c r="P2081">
        <v>0</v>
      </c>
      <c r="Q2081" s="3">
        <v>0.874</v>
      </c>
      <c r="R2081" t="str">
        <f t="shared" si="32"/>
        <v>Texas Municipal2017</v>
      </c>
    </row>
    <row r="2082" spans="1:18" x14ac:dyDescent="0.35">
      <c r="A2082" t="s">
        <v>120</v>
      </c>
      <c r="B2082">
        <v>2018</v>
      </c>
      <c r="C2082">
        <v>-2.1100000000000001E-2</v>
      </c>
      <c r="D2082">
        <v>6.3100000000000003E-2</v>
      </c>
      <c r="E2082">
        <v>5.0299999999999997E-2</v>
      </c>
      <c r="F2082">
        <v>6.6299999999999998E-2</v>
      </c>
      <c r="G2082">
        <v>6.8449999999999997E-2</v>
      </c>
      <c r="H2082">
        <v>0.33500000000000002</v>
      </c>
      <c r="I2082">
        <v>0.34</v>
      </c>
      <c r="J2082">
        <v>2.1000000000000001E-2</v>
      </c>
      <c r="K2082">
        <v>9.0999999999999998E-2</v>
      </c>
      <c r="L2082">
        <v>0.104</v>
      </c>
      <c r="M2082">
        <v>9.6000000000000002E-2</v>
      </c>
      <c r="N2082">
        <v>0</v>
      </c>
      <c r="O2082">
        <v>1.2999999999999999E-2</v>
      </c>
      <c r="P2082">
        <v>0</v>
      </c>
      <c r="Q2082" s="3">
        <v>0.871</v>
      </c>
      <c r="R2082" t="str">
        <f t="shared" si="32"/>
        <v>Texas Municipal2018</v>
      </c>
    </row>
    <row r="2083" spans="1:18" x14ac:dyDescent="0.35">
      <c r="A2083" t="s">
        <v>120</v>
      </c>
      <c r="B2083">
        <v>2019</v>
      </c>
      <c r="C2083">
        <v>0.14960000000000001</v>
      </c>
      <c r="D2083">
        <v>8.7499999999999994E-2</v>
      </c>
      <c r="E2083">
        <v>6.7500000000000004E-2</v>
      </c>
      <c r="F2083">
        <v>7.0699999999999999E-2</v>
      </c>
      <c r="G2083">
        <v>7.2569999999999996E-2</v>
      </c>
      <c r="H2083">
        <v>0.36199999999999999</v>
      </c>
      <c r="I2083">
        <v>0.31</v>
      </c>
      <c r="J2083">
        <v>2.9000000000000001E-2</v>
      </c>
      <c r="K2083">
        <v>8.6999999999999994E-2</v>
      </c>
      <c r="L2083">
        <v>0.11</v>
      </c>
      <c r="M2083">
        <v>8.5000000000000006E-2</v>
      </c>
      <c r="N2083">
        <v>0</v>
      </c>
      <c r="O2083">
        <v>1.7000000000000001E-2</v>
      </c>
      <c r="P2083">
        <v>0</v>
      </c>
      <c r="Q2083" s="3">
        <v>0.88</v>
      </c>
      <c r="R2083" t="str">
        <f t="shared" si="32"/>
        <v>Texas Municipal2019</v>
      </c>
    </row>
    <row r="2084" spans="1:18" x14ac:dyDescent="0.35">
      <c r="A2084" t="s">
        <v>120</v>
      </c>
      <c r="B2084">
        <v>202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 s="3">
        <v>0</v>
      </c>
      <c r="R2084" t="str">
        <f t="shared" si="32"/>
        <v>Texas Municipal2020</v>
      </c>
    </row>
    <row r="2085" spans="1:18" x14ac:dyDescent="0.35">
      <c r="A2085" t="s">
        <v>121</v>
      </c>
      <c r="B2085">
        <v>2001</v>
      </c>
      <c r="C2085">
        <v>-0.11</v>
      </c>
      <c r="G2085">
        <v>-0.11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 s="3">
        <v>1.181</v>
      </c>
      <c r="R2085" t="str">
        <f t="shared" si="32"/>
        <v>Rhode Island Municipal2001</v>
      </c>
    </row>
    <row r="2086" spans="1:18" x14ac:dyDescent="0.35">
      <c r="A2086" t="s">
        <v>121</v>
      </c>
      <c r="B2086">
        <v>2002</v>
      </c>
      <c r="C2086">
        <v>-8.4000000000000005E-2</v>
      </c>
      <c r="G2086">
        <v>-9.7089999999999996E-2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 s="3">
        <v>1.113</v>
      </c>
      <c r="R2086" t="str">
        <f t="shared" si="32"/>
        <v>Rhode Island Municipal2002</v>
      </c>
    </row>
    <row r="2087" spans="1:18" x14ac:dyDescent="0.35">
      <c r="A2087" t="s">
        <v>121</v>
      </c>
      <c r="B2087">
        <v>2003</v>
      </c>
      <c r="C2087">
        <v>3.9E-2</v>
      </c>
      <c r="D2087">
        <v>-5.3999999999999999E-2</v>
      </c>
      <c r="E2087">
        <v>4.0000000000000001E-3</v>
      </c>
      <c r="G2087">
        <v>-5.3839999999999999E-2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 s="3">
        <v>1.0069999999999999</v>
      </c>
      <c r="R2087" t="str">
        <f t="shared" si="32"/>
        <v>Rhode Island Municipal2003</v>
      </c>
    </row>
    <row r="2088" spans="1:18" x14ac:dyDescent="0.35">
      <c r="A2088" t="s">
        <v>121</v>
      </c>
      <c r="B2088">
        <v>2004</v>
      </c>
      <c r="C2088">
        <v>0.19500000000000001</v>
      </c>
      <c r="D2088">
        <v>4.3999999999999997E-2</v>
      </c>
      <c r="E2088">
        <v>0.02</v>
      </c>
      <c r="G2088">
        <v>3.0400000000000002E-3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 s="3">
        <v>0.93200000000000005</v>
      </c>
      <c r="R2088" t="str">
        <f t="shared" si="32"/>
        <v>Rhode Island Municipal2004</v>
      </c>
    </row>
    <row r="2089" spans="1:18" x14ac:dyDescent="0.35">
      <c r="A2089" t="s">
        <v>121</v>
      </c>
      <c r="B2089">
        <v>2005</v>
      </c>
      <c r="C2089">
        <v>0.122</v>
      </c>
      <c r="D2089">
        <v>0.11600000000000001</v>
      </c>
      <c r="E2089">
        <v>2.5000000000000001E-2</v>
      </c>
      <c r="G2089">
        <v>2.5780000000000001E-2</v>
      </c>
      <c r="H2089">
        <v>0.67969999999999997</v>
      </c>
      <c r="I2089">
        <v>0.25159999999999999</v>
      </c>
      <c r="J2089">
        <v>5.96E-2</v>
      </c>
      <c r="K2089">
        <v>0</v>
      </c>
      <c r="L2089">
        <v>0</v>
      </c>
      <c r="M2089">
        <v>0</v>
      </c>
      <c r="N2089">
        <v>0</v>
      </c>
      <c r="O2089">
        <v>6.7000000000000002E-3</v>
      </c>
      <c r="P2089">
        <v>0</v>
      </c>
      <c r="Q2089" s="3">
        <v>0.872</v>
      </c>
      <c r="R2089" t="str">
        <f t="shared" si="32"/>
        <v>Rhode Island Municipal2005</v>
      </c>
    </row>
    <row r="2090" spans="1:18" x14ac:dyDescent="0.35">
      <c r="A2090" t="s">
        <v>121</v>
      </c>
      <c r="B2090">
        <v>2006</v>
      </c>
      <c r="C2090">
        <v>0.126</v>
      </c>
      <c r="D2090">
        <v>0.14599999999999999</v>
      </c>
      <c r="E2090">
        <v>7.4999999999999997E-2</v>
      </c>
      <c r="G2090">
        <v>4.1840000000000002E-2</v>
      </c>
      <c r="H2090">
        <v>0.65449999999999997</v>
      </c>
      <c r="I2090">
        <v>0.24260000000000001</v>
      </c>
      <c r="J2090">
        <v>9.5600000000000004E-2</v>
      </c>
      <c r="K2090">
        <v>0</v>
      </c>
      <c r="L2090">
        <v>0</v>
      </c>
      <c r="M2090">
        <v>0</v>
      </c>
      <c r="N2090">
        <v>0</v>
      </c>
      <c r="O2090">
        <v>2.7000000000000001E-3</v>
      </c>
      <c r="P2090">
        <v>0</v>
      </c>
      <c r="Q2090" s="3">
        <v>0.871</v>
      </c>
      <c r="R2090" t="str">
        <f t="shared" si="32"/>
        <v>Rhode Island Municipal2006</v>
      </c>
    </row>
    <row r="2091" spans="1:18" x14ac:dyDescent="0.35">
      <c r="A2091" t="s">
        <v>121</v>
      </c>
      <c r="B2091">
        <v>2007</v>
      </c>
      <c r="C2091">
        <v>0.15840000000000001</v>
      </c>
      <c r="D2091">
        <v>0.1331</v>
      </c>
      <c r="E2091">
        <v>0.12870000000000001</v>
      </c>
      <c r="G2091">
        <v>5.774E-2</v>
      </c>
      <c r="H2091">
        <v>0.6401</v>
      </c>
      <c r="I2091">
        <v>0.25990000000000002</v>
      </c>
      <c r="J2091">
        <v>9.1499999999999998E-2</v>
      </c>
      <c r="K2091">
        <v>0</v>
      </c>
      <c r="L2091">
        <v>0</v>
      </c>
      <c r="M2091">
        <v>0</v>
      </c>
      <c r="N2091">
        <v>0</v>
      </c>
      <c r="O2091">
        <v>6.1000000000000004E-3</v>
      </c>
      <c r="P2091">
        <v>0</v>
      </c>
      <c r="Q2091" s="3">
        <v>0.90300000000000002</v>
      </c>
      <c r="R2091" t="str">
        <f t="shared" si="32"/>
        <v>Rhode Island Municipal2007</v>
      </c>
    </row>
    <row r="2092" spans="1:18" x14ac:dyDescent="0.35">
      <c r="A2092" t="s">
        <v>121</v>
      </c>
      <c r="B2092">
        <v>2008</v>
      </c>
      <c r="C2092">
        <v>-5.3900000000000003E-2</v>
      </c>
      <c r="D2092">
        <v>7.3999999999999996E-2</v>
      </c>
      <c r="E2092">
        <v>0.10630000000000001</v>
      </c>
      <c r="G2092">
        <v>4.3099999999999999E-2</v>
      </c>
      <c r="H2092">
        <v>0.60140000000000005</v>
      </c>
      <c r="I2092">
        <v>0.2636</v>
      </c>
      <c r="J2092">
        <v>0.1331</v>
      </c>
      <c r="K2092">
        <v>0</v>
      </c>
      <c r="L2092">
        <v>0</v>
      </c>
      <c r="M2092">
        <v>0</v>
      </c>
      <c r="N2092">
        <v>0</v>
      </c>
      <c r="O2092">
        <v>1.4E-3</v>
      </c>
      <c r="P2092">
        <v>0</v>
      </c>
      <c r="Q2092" s="3">
        <v>0.92749999999999999</v>
      </c>
      <c r="R2092" t="str">
        <f t="shared" si="32"/>
        <v>Rhode Island Municipal2008</v>
      </c>
    </row>
    <row r="2093" spans="1:18" x14ac:dyDescent="0.35">
      <c r="A2093" t="s">
        <v>121</v>
      </c>
      <c r="B2093">
        <v>2009</v>
      </c>
      <c r="C2093">
        <v>-0.1918</v>
      </c>
      <c r="D2093">
        <v>-3.7699999999999997E-2</v>
      </c>
      <c r="E2093">
        <v>2.2800000000000001E-2</v>
      </c>
      <c r="G2093">
        <v>1.3939999999999999E-2</v>
      </c>
      <c r="H2093">
        <v>0.57642000000000004</v>
      </c>
      <c r="I2093">
        <v>0.25774000000000002</v>
      </c>
      <c r="J2093">
        <v>9.2910000000000006E-2</v>
      </c>
      <c r="K2093">
        <v>0</v>
      </c>
      <c r="L2093">
        <v>0</v>
      </c>
      <c r="M2093">
        <v>4.6949999999999999E-2</v>
      </c>
      <c r="N2093">
        <v>0</v>
      </c>
      <c r="O2093">
        <v>2E-3</v>
      </c>
      <c r="P2093">
        <v>2.3980000000000001E-2</v>
      </c>
      <c r="Q2093" s="3">
        <v>0.88300000000000001</v>
      </c>
      <c r="R2093" t="str">
        <f t="shared" si="32"/>
        <v>Rhode Island Municipal2009</v>
      </c>
    </row>
    <row r="2094" spans="1:18" x14ac:dyDescent="0.35">
      <c r="A2094" t="s">
        <v>121</v>
      </c>
      <c r="B2094">
        <v>2010</v>
      </c>
      <c r="C2094">
        <v>0.1346</v>
      </c>
      <c r="D2094">
        <v>-4.5999999999999999E-2</v>
      </c>
      <c r="E2094">
        <v>2.5999999999999999E-2</v>
      </c>
      <c r="F2094">
        <v>2.5409999999999999E-2</v>
      </c>
      <c r="G2094">
        <v>2.5409999999999999E-2</v>
      </c>
      <c r="H2094">
        <v>0.51800000000000002</v>
      </c>
      <c r="I2094">
        <v>0.32</v>
      </c>
      <c r="J2094">
        <v>9.7000000000000003E-2</v>
      </c>
      <c r="K2094">
        <v>0</v>
      </c>
      <c r="L2094">
        <v>0</v>
      </c>
      <c r="M2094">
        <v>3.5999999999999997E-2</v>
      </c>
      <c r="N2094">
        <v>0</v>
      </c>
      <c r="O2094">
        <v>8.9999999999999993E-3</v>
      </c>
      <c r="P2094">
        <v>1.9E-2</v>
      </c>
      <c r="Q2094" s="3">
        <v>0.73599999999999999</v>
      </c>
      <c r="R2094" t="str">
        <f t="shared" si="32"/>
        <v>Rhode Island Municipal2010</v>
      </c>
    </row>
    <row r="2095" spans="1:18" x14ac:dyDescent="0.35">
      <c r="A2095" t="s">
        <v>121</v>
      </c>
      <c r="B2095">
        <v>2011</v>
      </c>
      <c r="C2095">
        <v>0.20399999999999999</v>
      </c>
      <c r="D2095">
        <v>3.3500000000000002E-2</v>
      </c>
      <c r="E2095">
        <v>4.02E-2</v>
      </c>
      <c r="F2095">
        <v>5.6869999999999997E-2</v>
      </c>
      <c r="G2095">
        <v>4.0480000000000002E-2</v>
      </c>
      <c r="H2095">
        <v>0.54291</v>
      </c>
      <c r="I2095">
        <v>0.30639</v>
      </c>
      <c r="J2095">
        <v>8.3830000000000002E-2</v>
      </c>
      <c r="K2095">
        <v>0</v>
      </c>
      <c r="L2095">
        <v>0</v>
      </c>
      <c r="M2095">
        <v>3.3930000000000002E-2</v>
      </c>
      <c r="N2095">
        <v>0</v>
      </c>
      <c r="O2095">
        <v>2.99E-3</v>
      </c>
      <c r="P2095">
        <v>2.9940000000000001E-2</v>
      </c>
      <c r="Q2095" s="3">
        <v>0.84299999999999997</v>
      </c>
      <c r="R2095" t="str">
        <f t="shared" si="32"/>
        <v>Rhode Island Municipal2011</v>
      </c>
    </row>
    <row r="2096" spans="1:18" x14ac:dyDescent="0.35">
      <c r="A2096" t="s">
        <v>121</v>
      </c>
      <c r="B2096">
        <v>2012</v>
      </c>
      <c r="C2096">
        <v>1.55E-2</v>
      </c>
      <c r="D2096">
        <v>0.1153</v>
      </c>
      <c r="E2096">
        <v>1.1900000000000001E-2</v>
      </c>
      <c r="F2096">
        <v>6.7820000000000005E-2</v>
      </c>
      <c r="G2096">
        <v>3.8379999999999997E-2</v>
      </c>
      <c r="H2096">
        <v>0.47952</v>
      </c>
      <c r="I2096">
        <v>0.26673000000000002</v>
      </c>
      <c r="J2096">
        <v>8.4919999999999995E-2</v>
      </c>
      <c r="K2096">
        <v>0.12088</v>
      </c>
      <c r="L2096">
        <v>0</v>
      </c>
      <c r="M2096">
        <v>3.7960000000000001E-2</v>
      </c>
      <c r="N2096">
        <v>0</v>
      </c>
      <c r="O2096">
        <v>4.0000000000000001E-3</v>
      </c>
      <c r="P2096">
        <v>5.9899999999999997E-3</v>
      </c>
      <c r="Q2096" s="3">
        <v>0.82499999999999996</v>
      </c>
      <c r="R2096" t="str">
        <f t="shared" si="32"/>
        <v>Rhode Island Municipal2012</v>
      </c>
    </row>
    <row r="2097" spans="1:18" x14ac:dyDescent="0.35">
      <c r="A2097" t="s">
        <v>121</v>
      </c>
      <c r="B2097">
        <v>2013</v>
      </c>
      <c r="C2097">
        <v>0.111</v>
      </c>
      <c r="D2097">
        <v>0.10639999999999999</v>
      </c>
      <c r="E2097">
        <v>4.4299999999999999E-2</v>
      </c>
      <c r="F2097">
        <v>7.4999999999999997E-2</v>
      </c>
      <c r="G2097">
        <v>4.3790000000000003E-2</v>
      </c>
      <c r="H2097">
        <v>0.48499999999999999</v>
      </c>
      <c r="I2097">
        <v>0.20699999999999999</v>
      </c>
      <c r="J2097">
        <v>7.4999999999999997E-2</v>
      </c>
      <c r="K2097">
        <v>0.192</v>
      </c>
      <c r="L2097">
        <v>0</v>
      </c>
      <c r="M2097">
        <v>3.5000000000000003E-2</v>
      </c>
      <c r="N2097">
        <v>0</v>
      </c>
      <c r="O2097">
        <v>3.0000000000000001E-3</v>
      </c>
      <c r="P2097">
        <v>0</v>
      </c>
      <c r="Q2097" s="3">
        <v>0.82099999999999995</v>
      </c>
      <c r="R2097" t="str">
        <f t="shared" si="32"/>
        <v>Rhode Island Municipal2013</v>
      </c>
    </row>
    <row r="2098" spans="1:18" x14ac:dyDescent="0.35">
      <c r="A2098" t="s">
        <v>121</v>
      </c>
      <c r="B2098">
        <v>2014</v>
      </c>
      <c r="C2098">
        <v>0.1512</v>
      </c>
      <c r="D2098">
        <v>9.0499999999999997E-2</v>
      </c>
      <c r="E2098">
        <v>0.1205</v>
      </c>
      <c r="F2098">
        <v>7.0989999999999998E-2</v>
      </c>
      <c r="G2098">
        <v>5.1119999999999999E-2</v>
      </c>
      <c r="H2098">
        <v>0.49299999999999999</v>
      </c>
      <c r="I2098">
        <v>0.20899999999999999</v>
      </c>
      <c r="J2098">
        <v>6.7000000000000004E-2</v>
      </c>
      <c r="K2098">
        <v>0.19700000000000001</v>
      </c>
      <c r="L2098">
        <v>0</v>
      </c>
      <c r="M2098">
        <v>3.1E-2</v>
      </c>
      <c r="N2098">
        <v>0</v>
      </c>
      <c r="O2098">
        <v>2E-3</v>
      </c>
      <c r="P2098">
        <v>0</v>
      </c>
      <c r="Q2098" s="3">
        <v>0.84099999999999997</v>
      </c>
      <c r="R2098" t="str">
        <f t="shared" si="32"/>
        <v>Rhode Island Municipal2014</v>
      </c>
    </row>
    <row r="2099" spans="1:18" x14ac:dyDescent="0.35">
      <c r="A2099" t="s">
        <v>121</v>
      </c>
      <c r="B2099">
        <v>2015</v>
      </c>
      <c r="C2099">
        <v>2.2200000000000001E-2</v>
      </c>
      <c r="D2099">
        <v>9.3299999999999994E-2</v>
      </c>
      <c r="E2099">
        <v>9.7699999999999995E-2</v>
      </c>
      <c r="F2099">
        <v>6.1060000000000003E-2</v>
      </c>
      <c r="G2099">
        <v>4.9169999999999998E-2</v>
      </c>
      <c r="H2099">
        <v>0.46706999999999999</v>
      </c>
      <c r="I2099">
        <v>0.25947999999999999</v>
      </c>
      <c r="J2099">
        <v>6.6869999999999999E-2</v>
      </c>
      <c r="K2099">
        <v>0.14371</v>
      </c>
      <c r="L2099">
        <v>9.9799999999999993E-3</v>
      </c>
      <c r="M2099">
        <v>4.5909999999999999E-2</v>
      </c>
      <c r="N2099">
        <v>0</v>
      </c>
      <c r="O2099">
        <v>6.9899999999999997E-3</v>
      </c>
      <c r="P2099">
        <v>0</v>
      </c>
      <c r="Q2099" s="3">
        <v>0.83799999999999997</v>
      </c>
      <c r="R2099" t="str">
        <f t="shared" si="32"/>
        <v>Rhode Island Municipal2015</v>
      </c>
    </row>
    <row r="2100" spans="1:18" x14ac:dyDescent="0.35">
      <c r="A2100" t="s">
        <v>121</v>
      </c>
      <c r="B2100">
        <v>2016</v>
      </c>
      <c r="C2100">
        <v>-2.7000000000000001E-3</v>
      </c>
      <c r="D2100">
        <v>5.4899999999999997E-2</v>
      </c>
      <c r="E2100">
        <v>5.7500000000000002E-2</v>
      </c>
      <c r="F2100">
        <v>4.8259999999999997E-2</v>
      </c>
      <c r="G2100">
        <v>4.5850000000000002E-2</v>
      </c>
      <c r="H2100">
        <v>0.44478000000000001</v>
      </c>
      <c r="I2100">
        <v>0.17810999999999999</v>
      </c>
      <c r="J2100">
        <v>9.2539999999999997E-2</v>
      </c>
      <c r="K2100">
        <v>0.19800999999999999</v>
      </c>
      <c r="L2100">
        <v>1.095E-2</v>
      </c>
      <c r="M2100">
        <v>6.5670000000000006E-2</v>
      </c>
      <c r="N2100">
        <v>0</v>
      </c>
      <c r="O2100">
        <v>9.9500000000000005E-3</v>
      </c>
      <c r="P2100">
        <v>0</v>
      </c>
      <c r="Q2100" s="3">
        <v>0.83</v>
      </c>
      <c r="R2100" t="str">
        <f t="shared" si="32"/>
        <v>Rhode Island Municipal2016</v>
      </c>
    </row>
    <row r="2101" spans="1:18" x14ac:dyDescent="0.35">
      <c r="A2101" t="s">
        <v>121</v>
      </c>
      <c r="B2101">
        <v>2017</v>
      </c>
      <c r="C2101">
        <v>0.1162</v>
      </c>
      <c r="D2101">
        <v>4.41E-2</v>
      </c>
      <c r="E2101">
        <v>7.8E-2</v>
      </c>
      <c r="F2101">
        <v>4.4380000000000003E-2</v>
      </c>
      <c r="G2101">
        <v>4.9860000000000002E-2</v>
      </c>
      <c r="H2101">
        <v>0.46100000000000002</v>
      </c>
      <c r="I2101">
        <v>0.17100000000000001</v>
      </c>
      <c r="J2101">
        <v>8.6999999999999994E-2</v>
      </c>
      <c r="K2101">
        <v>0.14199999999999999</v>
      </c>
      <c r="L2101">
        <v>1.6E-2</v>
      </c>
      <c r="M2101">
        <v>7.1999999999999995E-2</v>
      </c>
      <c r="N2101">
        <v>0</v>
      </c>
      <c r="O2101">
        <v>0.03</v>
      </c>
      <c r="P2101">
        <v>0.02</v>
      </c>
      <c r="Q2101" s="3">
        <v>0.78600000000000003</v>
      </c>
      <c r="R2101" t="str">
        <f t="shared" si="32"/>
        <v>Rhode Island Municipal2017</v>
      </c>
    </row>
    <row r="2102" spans="1:18" x14ac:dyDescent="0.35">
      <c r="A2102" t="s">
        <v>121</v>
      </c>
      <c r="B2102">
        <v>2018</v>
      </c>
      <c r="C2102">
        <v>8.0299999999999996E-2</v>
      </c>
      <c r="D2102">
        <v>6.3399999999999998E-2</v>
      </c>
      <c r="E2102">
        <v>7.1999999999999995E-2</v>
      </c>
      <c r="F2102">
        <v>5.8319999999999997E-2</v>
      </c>
      <c r="G2102">
        <v>5.1529999999999999E-2</v>
      </c>
      <c r="H2102">
        <v>0.46100000000000002</v>
      </c>
      <c r="I2102">
        <v>0.223</v>
      </c>
      <c r="J2102">
        <v>0.08</v>
      </c>
      <c r="K2102">
        <v>8.1000000000000003E-2</v>
      </c>
      <c r="L2102">
        <v>1.7999999999999999E-2</v>
      </c>
      <c r="M2102">
        <v>7.0000000000000007E-2</v>
      </c>
      <c r="N2102">
        <v>0</v>
      </c>
      <c r="O2102">
        <v>0.03</v>
      </c>
      <c r="P2102">
        <v>3.5999999999999997E-2</v>
      </c>
      <c r="Q2102" s="3">
        <v>0.79400000000000004</v>
      </c>
      <c r="R2102" t="str">
        <f t="shared" si="32"/>
        <v>Rhode Island Municipal2018</v>
      </c>
    </row>
    <row r="2103" spans="1:18" x14ac:dyDescent="0.35">
      <c r="A2103" t="s">
        <v>121</v>
      </c>
      <c r="B2103">
        <v>2019</v>
      </c>
      <c r="C2103">
        <v>6.54E-2</v>
      </c>
      <c r="D2103">
        <v>8.7099999999999997E-2</v>
      </c>
      <c r="E2103">
        <v>5.5500000000000001E-2</v>
      </c>
      <c r="F2103">
        <v>8.7970000000000007E-2</v>
      </c>
      <c r="G2103">
        <v>5.2249999999999998E-2</v>
      </c>
      <c r="H2103">
        <v>0.45</v>
      </c>
      <c r="I2103">
        <v>0.2</v>
      </c>
      <c r="J2103">
        <v>0.08</v>
      </c>
      <c r="K2103">
        <v>0.1</v>
      </c>
      <c r="L2103">
        <v>0.02</v>
      </c>
      <c r="M2103">
        <v>7.0000000000000007E-2</v>
      </c>
      <c r="N2103">
        <v>0</v>
      </c>
      <c r="O2103">
        <v>0.03</v>
      </c>
      <c r="P2103">
        <v>0.04</v>
      </c>
      <c r="Q2103" s="3">
        <v>0.80500000000000005</v>
      </c>
      <c r="R2103" t="str">
        <f t="shared" si="32"/>
        <v>Rhode Island Municipal2019</v>
      </c>
    </row>
    <row r="2104" spans="1:18" x14ac:dyDescent="0.35">
      <c r="A2104" t="s">
        <v>121</v>
      </c>
      <c r="B2104">
        <v>2020</v>
      </c>
      <c r="C2104">
        <v>8.0299999999999996E-2</v>
      </c>
      <c r="D2104">
        <v>6.3399999999999998E-2</v>
      </c>
      <c r="E2104">
        <v>7.1999999999999995E-2</v>
      </c>
      <c r="F2104">
        <v>5.7599999999999998E-2</v>
      </c>
      <c r="H2104">
        <v>0.441</v>
      </c>
      <c r="I2104">
        <v>0.19400000000000001</v>
      </c>
      <c r="J2104">
        <v>7.9000000000000001E-2</v>
      </c>
      <c r="K2104">
        <v>0.16200000000000001</v>
      </c>
      <c r="L2104">
        <v>2.5000000000000001E-2</v>
      </c>
      <c r="M2104">
        <v>6.8000000000000005E-2</v>
      </c>
      <c r="N2104">
        <v>0</v>
      </c>
      <c r="O2104">
        <v>2.8000000000000001E-2</v>
      </c>
      <c r="P2104">
        <v>0</v>
      </c>
      <c r="Q2104" s="3">
        <v>0.80500000000000005</v>
      </c>
      <c r="R2104" t="str">
        <f t="shared" si="32"/>
        <v>Rhode Island Municipal2020</v>
      </c>
    </row>
    <row r="2105" spans="1:18" x14ac:dyDescent="0.35">
      <c r="A2105" t="s">
        <v>122</v>
      </c>
      <c r="B2105">
        <v>2001</v>
      </c>
      <c r="C2105">
        <v>-1.4E-2</v>
      </c>
      <c r="D2105">
        <v>5.0999999999999997E-2</v>
      </c>
      <c r="E2105">
        <v>9.8000000000000004E-2</v>
      </c>
      <c r="G2105">
        <v>-1.4E-2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 s="3">
        <v>1.0249999999999999</v>
      </c>
      <c r="R2105" t="str">
        <f t="shared" si="32"/>
        <v>Phoenix ERS2001</v>
      </c>
    </row>
    <row r="2106" spans="1:18" x14ac:dyDescent="0.35">
      <c r="A2106" t="s">
        <v>122</v>
      </c>
      <c r="B2106">
        <v>2002</v>
      </c>
      <c r="C2106">
        <v>-6.4000000000000001E-2</v>
      </c>
      <c r="D2106">
        <v>1E-3</v>
      </c>
      <c r="E2106">
        <v>5.0999999999999997E-2</v>
      </c>
      <c r="G2106">
        <v>-3.9329999999999997E-2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 s="3">
        <v>0.91600000000000004</v>
      </c>
      <c r="R2106" t="str">
        <f t="shared" si="32"/>
        <v>Phoenix ERS2002</v>
      </c>
    </row>
    <row r="2107" spans="1:18" x14ac:dyDescent="0.35">
      <c r="A2107" t="s">
        <v>122</v>
      </c>
      <c r="B2107">
        <v>2003</v>
      </c>
      <c r="C2107">
        <v>3.3000000000000002E-2</v>
      </c>
      <c r="D2107">
        <v>-1.6E-2</v>
      </c>
      <c r="E2107">
        <v>2.3E-2</v>
      </c>
      <c r="G2107">
        <v>-1.5800000000000002E-2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 s="3">
        <v>0.88500000000000001</v>
      </c>
      <c r="R2107" t="str">
        <f t="shared" si="32"/>
        <v>Phoenix ERS2003</v>
      </c>
    </row>
    <row r="2108" spans="1:18" x14ac:dyDescent="0.35">
      <c r="A2108" t="s">
        <v>122</v>
      </c>
      <c r="B2108">
        <v>2004</v>
      </c>
      <c r="C2108">
        <v>0.16</v>
      </c>
      <c r="D2108">
        <v>3.9E-2</v>
      </c>
      <c r="E2108">
        <v>3.6999999999999998E-2</v>
      </c>
      <c r="G2108">
        <v>2.5479999999999999E-2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 s="3">
        <v>0.84199999999999997</v>
      </c>
      <c r="R2108" t="str">
        <f t="shared" si="32"/>
        <v>Phoenix ERS2004</v>
      </c>
    </row>
    <row r="2109" spans="1:18" x14ac:dyDescent="0.35">
      <c r="A2109" t="s">
        <v>122</v>
      </c>
      <c r="B2109">
        <v>2005</v>
      </c>
      <c r="C2109">
        <v>8.5999999999999993E-2</v>
      </c>
      <c r="D2109">
        <v>9.1999999999999998E-2</v>
      </c>
      <c r="E2109">
        <v>3.6999999999999998E-2</v>
      </c>
      <c r="G2109">
        <v>3.7310000000000003E-2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 s="3">
        <v>0.84199999999999997</v>
      </c>
      <c r="R2109" t="str">
        <f t="shared" si="32"/>
        <v>Phoenix ERS2005</v>
      </c>
    </row>
    <row r="2110" spans="1:18" x14ac:dyDescent="0.35">
      <c r="A2110" t="s">
        <v>122</v>
      </c>
      <c r="B2110">
        <v>2006</v>
      </c>
      <c r="C2110">
        <v>0.09</v>
      </c>
      <c r="D2110">
        <v>0.111</v>
      </c>
      <c r="E2110">
        <v>5.8000000000000003E-2</v>
      </c>
      <c r="G2110">
        <v>4.5909999999999999E-2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 s="3">
        <v>0.81299999999999994</v>
      </c>
      <c r="R2110" t="str">
        <f t="shared" si="32"/>
        <v>Phoenix ERS2006</v>
      </c>
    </row>
    <row r="2111" spans="1:18" x14ac:dyDescent="0.35">
      <c r="A2111" t="s">
        <v>122</v>
      </c>
      <c r="B2111">
        <v>2007</v>
      </c>
      <c r="C2111">
        <v>0.16500000000000001</v>
      </c>
      <c r="D2111">
        <v>0.113</v>
      </c>
      <c r="E2111">
        <v>0.106</v>
      </c>
      <c r="G2111">
        <v>6.2149999999999997E-2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 s="3">
        <v>0.83899999999999997</v>
      </c>
      <c r="R2111" t="str">
        <f t="shared" si="32"/>
        <v>Phoenix ERS2007</v>
      </c>
    </row>
    <row r="2112" spans="1:18" x14ac:dyDescent="0.35">
      <c r="A2112" t="s">
        <v>122</v>
      </c>
      <c r="B2112">
        <v>2008</v>
      </c>
      <c r="C2112">
        <v>-5.0999999999999997E-2</v>
      </c>
      <c r="D2112">
        <v>6.4000000000000001E-2</v>
      </c>
      <c r="E2112">
        <v>8.6999999999999994E-2</v>
      </c>
      <c r="G2112">
        <v>4.7300000000000002E-2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 s="3">
        <v>0.79100000000000004</v>
      </c>
      <c r="R2112" t="str">
        <f t="shared" si="32"/>
        <v>Phoenix ERS2008</v>
      </c>
    </row>
    <row r="2113" spans="1:18" x14ac:dyDescent="0.35">
      <c r="A2113" t="s">
        <v>122</v>
      </c>
      <c r="B2113">
        <v>2009</v>
      </c>
      <c r="C2113">
        <v>-0.20399999999999999</v>
      </c>
      <c r="D2113">
        <v>-4.2000000000000003E-2</v>
      </c>
      <c r="E2113">
        <v>8.0000000000000002E-3</v>
      </c>
      <c r="G2113">
        <v>1.585E-2</v>
      </c>
      <c r="H2113">
        <v>0</v>
      </c>
      <c r="I2113">
        <v>0</v>
      </c>
      <c r="J2113">
        <v>0</v>
      </c>
      <c r="K2113">
        <v>0</v>
      </c>
      <c r="L2113">
        <v>0</v>
      </c>
      <c r="M2113">
        <v>0</v>
      </c>
      <c r="N2113">
        <v>0</v>
      </c>
      <c r="O2113">
        <v>0</v>
      </c>
      <c r="P2113">
        <v>0</v>
      </c>
      <c r="Q2113" s="3">
        <v>0.753</v>
      </c>
      <c r="R2113" t="str">
        <f t="shared" si="32"/>
        <v>Phoenix ERS2009</v>
      </c>
    </row>
    <row r="2114" spans="1:18" x14ac:dyDescent="0.35">
      <c r="A2114" t="s">
        <v>122</v>
      </c>
      <c r="B2114">
        <v>2010</v>
      </c>
      <c r="C2114">
        <v>0.10299999999999999</v>
      </c>
      <c r="D2114">
        <v>-5.8999999999999997E-2</v>
      </c>
      <c r="E2114">
        <v>1.0999999999999999E-2</v>
      </c>
      <c r="F2114">
        <v>2.4250000000000001E-2</v>
      </c>
      <c r="G2114">
        <v>2.4250000000000001E-2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 s="3">
        <v>0.69299999999999995</v>
      </c>
      <c r="R2114" t="str">
        <f t="shared" si="32"/>
        <v>Phoenix ERS2010</v>
      </c>
    </row>
    <row r="2115" spans="1:18" x14ac:dyDescent="0.35">
      <c r="A2115" t="s">
        <v>122</v>
      </c>
      <c r="B2115">
        <v>2011</v>
      </c>
      <c r="C2115">
        <v>0.21299999999999999</v>
      </c>
      <c r="D2115">
        <v>2.1000000000000001E-2</v>
      </c>
      <c r="E2115">
        <v>3.3000000000000002E-2</v>
      </c>
      <c r="F2115">
        <v>4.5690000000000001E-2</v>
      </c>
      <c r="G2115">
        <v>4.0120000000000003E-2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 s="3">
        <v>0.66700000000000004</v>
      </c>
      <c r="R2115" t="str">
        <f t="shared" ref="R2115:R2178" si="33">A2115&amp;B2115</f>
        <v>Phoenix ERS2011</v>
      </c>
    </row>
    <row r="2116" spans="1:18" x14ac:dyDescent="0.35">
      <c r="A2116" t="s">
        <v>122</v>
      </c>
      <c r="B2116">
        <v>2012</v>
      </c>
      <c r="C2116">
        <v>-1.8E-3</v>
      </c>
      <c r="D2116">
        <v>0.1014</v>
      </c>
      <c r="E2116">
        <v>1.8E-3</v>
      </c>
      <c r="F2116">
        <v>5.2440000000000001E-2</v>
      </c>
      <c r="G2116">
        <v>3.6560000000000002E-2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 s="3">
        <v>0.622</v>
      </c>
      <c r="R2116" t="str">
        <f t="shared" si="33"/>
        <v>Phoenix ERS2012</v>
      </c>
    </row>
    <row r="2117" spans="1:18" x14ac:dyDescent="0.35">
      <c r="A2117" t="s">
        <v>122</v>
      </c>
      <c r="B2117">
        <v>2013</v>
      </c>
      <c r="C2117">
        <v>0.1135</v>
      </c>
      <c r="D2117">
        <v>0.10489999999999999</v>
      </c>
      <c r="E2117">
        <v>3.4500000000000003E-2</v>
      </c>
      <c r="F2117">
        <v>6.037E-2</v>
      </c>
      <c r="G2117">
        <v>4.2279999999999998E-2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 s="3">
        <v>0.64200000000000002</v>
      </c>
      <c r="R2117" t="str">
        <f t="shared" si="33"/>
        <v>Phoenix ERS2013</v>
      </c>
    </row>
    <row r="2118" spans="1:18" x14ac:dyDescent="0.35">
      <c r="A2118" t="s">
        <v>122</v>
      </c>
      <c r="B2118">
        <v>2014</v>
      </c>
      <c r="C2118">
        <v>0.1588</v>
      </c>
      <c r="D2118">
        <v>8.8099999999999998E-2</v>
      </c>
      <c r="E2118">
        <v>0.1152</v>
      </c>
      <c r="F2118">
        <v>6.0260000000000001E-2</v>
      </c>
      <c r="G2118">
        <v>5.0200000000000002E-2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 s="3">
        <v>0.58699999999999997</v>
      </c>
      <c r="R2118" t="str">
        <f t="shared" si="33"/>
        <v>Phoenix ERS2014</v>
      </c>
    </row>
    <row r="2119" spans="1:18" x14ac:dyDescent="0.35">
      <c r="A2119" t="s">
        <v>122</v>
      </c>
      <c r="B2119">
        <v>2015</v>
      </c>
      <c r="C2119">
        <v>2.64E-2</v>
      </c>
      <c r="D2119">
        <v>9.8199999999999996E-2</v>
      </c>
      <c r="E2119">
        <v>9.9199999999999997E-2</v>
      </c>
      <c r="F2119">
        <v>5.4289999999999998E-2</v>
      </c>
      <c r="G2119">
        <v>4.8599999999999997E-2</v>
      </c>
      <c r="H2119">
        <v>0.43240000000000001</v>
      </c>
      <c r="I2119">
        <v>0.22889999999999999</v>
      </c>
      <c r="J2119">
        <v>3.5999999999999999E-3</v>
      </c>
      <c r="K2119">
        <v>0.1166</v>
      </c>
      <c r="L2119">
        <v>7.4700000000000003E-2</v>
      </c>
      <c r="M2119">
        <v>0.1265</v>
      </c>
      <c r="N2119">
        <v>0</v>
      </c>
      <c r="O2119">
        <v>1.7299999999999999E-2</v>
      </c>
      <c r="P2119">
        <v>0</v>
      </c>
      <c r="Q2119" s="3">
        <v>0.55400000000000005</v>
      </c>
      <c r="R2119" t="str">
        <f t="shared" si="33"/>
        <v>Phoenix ERS2015</v>
      </c>
    </row>
    <row r="2120" spans="1:18" x14ac:dyDescent="0.35">
      <c r="A2120" t="s">
        <v>122</v>
      </c>
      <c r="B2120">
        <v>2016</v>
      </c>
      <c r="C2120">
        <v>8.9999999999999993E-3</v>
      </c>
      <c r="D2120">
        <v>6.3E-2</v>
      </c>
      <c r="E2120">
        <v>0.06</v>
      </c>
      <c r="F2120">
        <v>4.6179999999999999E-2</v>
      </c>
      <c r="G2120">
        <v>4.6080000000000003E-2</v>
      </c>
      <c r="H2120">
        <v>0.42299999999999999</v>
      </c>
      <c r="I2120">
        <v>0.22600000000000001</v>
      </c>
      <c r="J2120">
        <v>1.7000000000000001E-2</v>
      </c>
      <c r="K2120">
        <v>0.112</v>
      </c>
      <c r="L2120">
        <v>7.3999999999999996E-2</v>
      </c>
      <c r="M2120">
        <v>0.14599999999999999</v>
      </c>
      <c r="N2120">
        <v>0</v>
      </c>
      <c r="O2120">
        <v>2E-3</v>
      </c>
      <c r="P2120">
        <v>0</v>
      </c>
      <c r="Q2120" s="3">
        <v>0.57299999999999995</v>
      </c>
      <c r="R2120" t="str">
        <f t="shared" si="33"/>
        <v>Phoenix ERS2016</v>
      </c>
    </row>
    <row r="2121" spans="1:18" x14ac:dyDescent="0.35">
      <c r="A2121" t="s">
        <v>122</v>
      </c>
      <c r="B2121">
        <v>2017</v>
      </c>
      <c r="C2121">
        <v>0.115</v>
      </c>
      <c r="D2121">
        <v>4.7E-2</v>
      </c>
      <c r="E2121">
        <v>0.08</v>
      </c>
      <c r="F2121">
        <v>4.1599999999999998E-2</v>
      </c>
      <c r="G2121">
        <v>5.0009999999999999E-2</v>
      </c>
      <c r="H2121">
        <v>0.44400000000000001</v>
      </c>
      <c r="I2121">
        <v>0.19900000000000001</v>
      </c>
      <c r="J2121">
        <v>3.3000000000000002E-2</v>
      </c>
      <c r="K2121">
        <v>0.109</v>
      </c>
      <c r="L2121">
        <v>7.3999999999999996E-2</v>
      </c>
      <c r="M2121">
        <v>0.13400000000000001</v>
      </c>
      <c r="N2121">
        <v>0</v>
      </c>
      <c r="O2121">
        <v>7.0000000000000001E-3</v>
      </c>
      <c r="P2121">
        <v>0</v>
      </c>
      <c r="Q2121" s="3">
        <v>0.58179999999999998</v>
      </c>
      <c r="R2121" t="str">
        <f t="shared" si="33"/>
        <v>Phoenix ERS2017</v>
      </c>
    </row>
    <row r="2122" spans="1:18" x14ac:dyDescent="0.35">
      <c r="A2122" t="s">
        <v>122</v>
      </c>
      <c r="B2122">
        <v>2018</v>
      </c>
      <c r="C2122">
        <v>7.0999999999999994E-2</v>
      </c>
      <c r="D2122">
        <v>6.3E-2</v>
      </c>
      <c r="E2122">
        <v>7.1999999999999995E-2</v>
      </c>
      <c r="F2122">
        <v>5.4280000000000002E-2</v>
      </c>
      <c r="G2122">
        <v>5.117E-2</v>
      </c>
      <c r="H2122">
        <v>0.44069999999999998</v>
      </c>
      <c r="I2122">
        <v>0.29699999999999999</v>
      </c>
      <c r="J2122">
        <v>4.4200000000000003E-2</v>
      </c>
      <c r="K2122">
        <v>4.7699999999999999E-2</v>
      </c>
      <c r="L2122">
        <v>0</v>
      </c>
      <c r="M2122">
        <v>0.13519999999999999</v>
      </c>
      <c r="N2122">
        <v>0</v>
      </c>
      <c r="O2122">
        <v>3.5099999999999999E-2</v>
      </c>
      <c r="P2122">
        <v>0</v>
      </c>
      <c r="Q2122" s="3">
        <v>0.60640000000000005</v>
      </c>
      <c r="R2122" t="str">
        <f t="shared" si="33"/>
        <v>Phoenix ERS2018</v>
      </c>
    </row>
    <row r="2123" spans="1:18" x14ac:dyDescent="0.35">
      <c r="A2123" t="s">
        <v>122</v>
      </c>
      <c r="B2123">
        <v>2019</v>
      </c>
      <c r="C2123">
        <v>6.2E-2</v>
      </c>
      <c r="D2123">
        <v>8.2000000000000003E-2</v>
      </c>
      <c r="E2123">
        <v>5.3999999999999999E-2</v>
      </c>
      <c r="F2123">
        <v>8.5110000000000005E-2</v>
      </c>
      <c r="G2123">
        <v>5.1740000000000001E-2</v>
      </c>
      <c r="H2123">
        <v>0.36299999999999999</v>
      </c>
      <c r="I2123">
        <v>0.32600000000000001</v>
      </c>
      <c r="J2123">
        <v>5.7000000000000002E-2</v>
      </c>
      <c r="K2123">
        <v>0.106</v>
      </c>
      <c r="L2123">
        <v>0</v>
      </c>
      <c r="M2123">
        <v>0.13400000000000001</v>
      </c>
      <c r="N2123">
        <v>0</v>
      </c>
      <c r="O2123">
        <v>1.2999999999999999E-2</v>
      </c>
      <c r="P2123">
        <v>0</v>
      </c>
      <c r="Q2123" s="3">
        <v>0.60799999999999998</v>
      </c>
      <c r="R2123" t="str">
        <f t="shared" si="33"/>
        <v>Phoenix ERS2019</v>
      </c>
    </row>
    <row r="2124" spans="1:18" x14ac:dyDescent="0.35">
      <c r="A2124" t="s">
        <v>122</v>
      </c>
      <c r="B2124">
        <v>2020</v>
      </c>
      <c r="C2124">
        <v>1.4E-2</v>
      </c>
      <c r="D2124">
        <v>4.8000000000000001E-2</v>
      </c>
      <c r="E2124">
        <v>5.1999999999999998E-2</v>
      </c>
      <c r="F2124">
        <v>7.2999999999999995E-2</v>
      </c>
      <c r="G2124">
        <v>4.9820000000000003E-2</v>
      </c>
      <c r="H2124">
        <v>0.35764000000000001</v>
      </c>
      <c r="I2124">
        <v>0.32667000000000002</v>
      </c>
      <c r="J2124">
        <v>6.1940000000000002E-2</v>
      </c>
      <c r="K2124">
        <v>9.8900000000000002E-2</v>
      </c>
      <c r="L2124">
        <v>0</v>
      </c>
      <c r="M2124">
        <v>0.13386999999999999</v>
      </c>
      <c r="N2124">
        <v>0</v>
      </c>
      <c r="O2124">
        <v>2.0979999999999999E-2</v>
      </c>
      <c r="P2124">
        <v>0</v>
      </c>
      <c r="Q2124" s="3">
        <v>0.63700000000000001</v>
      </c>
      <c r="R2124" t="str">
        <f t="shared" si="33"/>
        <v>Phoenix ERS2020</v>
      </c>
    </row>
    <row r="2125" spans="1:18" x14ac:dyDescent="0.35">
      <c r="A2125" t="s">
        <v>123</v>
      </c>
      <c r="B2125">
        <v>2001</v>
      </c>
      <c r="C2125">
        <v>7.3599999999999999E-2</v>
      </c>
      <c r="D2125">
        <v>5.1499999999999997E-2</v>
      </c>
      <c r="E2125">
        <v>7.2599999999999998E-2</v>
      </c>
      <c r="G2125">
        <v>7.3599999999999999E-2</v>
      </c>
      <c r="H2125">
        <v>0.21709999999999999</v>
      </c>
      <c r="I2125">
        <v>0.78290000000000004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 s="3">
        <v>0.94599999999999995</v>
      </c>
      <c r="R2125" t="str">
        <f t="shared" si="33"/>
        <v>South Carolina Police2001</v>
      </c>
    </row>
    <row r="2126" spans="1:18" x14ac:dyDescent="0.35">
      <c r="A2126" t="s">
        <v>123</v>
      </c>
      <c r="B2126">
        <v>2002</v>
      </c>
      <c r="C2126">
        <v>8.5000000000000006E-3</v>
      </c>
      <c r="D2126">
        <v>4.2599999999999999E-2</v>
      </c>
      <c r="E2126">
        <v>5.4800000000000001E-2</v>
      </c>
      <c r="G2126">
        <v>4.054E-2</v>
      </c>
      <c r="H2126">
        <v>0.25869999999999999</v>
      </c>
      <c r="I2126">
        <v>0.74129999999999996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 s="3">
        <v>0.93</v>
      </c>
      <c r="R2126" t="str">
        <f t="shared" si="33"/>
        <v>South Carolina Police2002</v>
      </c>
    </row>
    <row r="2127" spans="1:18" x14ac:dyDescent="0.35">
      <c r="A2127" t="s">
        <v>123</v>
      </c>
      <c r="B2127">
        <v>2003</v>
      </c>
      <c r="C2127">
        <v>8.3199999999999996E-2</v>
      </c>
      <c r="D2127">
        <v>5.4600000000000003E-2</v>
      </c>
      <c r="E2127">
        <v>4.8399999999999999E-2</v>
      </c>
      <c r="G2127">
        <v>5.457E-2</v>
      </c>
      <c r="H2127">
        <v>0.34239999999999998</v>
      </c>
      <c r="I2127">
        <v>0.65759999999999996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 s="3">
        <v>0.91500000000000004</v>
      </c>
      <c r="R2127" t="str">
        <f t="shared" si="33"/>
        <v>South Carolina Police2003</v>
      </c>
    </row>
    <row r="2128" spans="1:18" x14ac:dyDescent="0.35">
      <c r="A2128" t="s">
        <v>123</v>
      </c>
      <c r="B2128">
        <v>2004</v>
      </c>
      <c r="C2128">
        <v>8.6400000000000005E-2</v>
      </c>
      <c r="D2128">
        <v>5.9299999999999999E-2</v>
      </c>
      <c r="E2128">
        <v>5.96E-2</v>
      </c>
      <c r="F2128">
        <v>7.4399999999999994E-2</v>
      </c>
      <c r="G2128">
        <v>6.2440000000000002E-2</v>
      </c>
      <c r="H2128">
        <v>0.41289999999999999</v>
      </c>
      <c r="I2128">
        <v>0.58709999999999996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 s="3">
        <v>0.877</v>
      </c>
      <c r="R2128" t="str">
        <f t="shared" si="33"/>
        <v>South Carolina Police2004</v>
      </c>
    </row>
    <row r="2129" spans="1:18" x14ac:dyDescent="0.35">
      <c r="A2129" t="s">
        <v>123</v>
      </c>
      <c r="B2129">
        <v>2005</v>
      </c>
      <c r="C2129">
        <v>6.6299999999999998E-2</v>
      </c>
      <c r="D2129">
        <v>7.8200000000000006E-2</v>
      </c>
      <c r="E2129">
        <v>6.2799999999999995E-2</v>
      </c>
      <c r="F2129">
        <v>6.6900000000000001E-2</v>
      </c>
      <c r="G2129">
        <v>6.3210000000000002E-2</v>
      </c>
      <c r="H2129">
        <v>0.41789999999999999</v>
      </c>
      <c r="I2129">
        <v>0.57045999999999997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1.1639999999999999E-2</v>
      </c>
      <c r="P2129">
        <v>0</v>
      </c>
      <c r="Q2129" s="3">
        <v>0.874</v>
      </c>
      <c r="R2129" t="str">
        <f t="shared" si="33"/>
        <v>South Carolina Police2005</v>
      </c>
    </row>
    <row r="2130" spans="1:18" x14ac:dyDescent="0.35">
      <c r="A2130" t="s">
        <v>123</v>
      </c>
      <c r="B2130">
        <v>2006</v>
      </c>
      <c r="C2130">
        <v>5.0999999999999997E-2</v>
      </c>
      <c r="D2130">
        <v>6.7599999999999993E-2</v>
      </c>
      <c r="E2130">
        <v>5.8799999999999998E-2</v>
      </c>
      <c r="F2130">
        <v>6.6799999999999998E-2</v>
      </c>
      <c r="G2130">
        <v>6.1170000000000002E-2</v>
      </c>
      <c r="H2130">
        <v>0.49259999999999998</v>
      </c>
      <c r="I2130">
        <v>0.49725000000000003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1.0149999999999999E-2</v>
      </c>
      <c r="P2130">
        <v>0</v>
      </c>
      <c r="Q2130" s="3">
        <v>0.84699999999999998</v>
      </c>
      <c r="R2130" t="str">
        <f t="shared" si="33"/>
        <v>South Carolina Police2006</v>
      </c>
    </row>
    <row r="2131" spans="1:18" x14ac:dyDescent="0.35">
      <c r="A2131" t="s">
        <v>123</v>
      </c>
      <c r="B2131">
        <v>2007</v>
      </c>
      <c r="C2131">
        <v>0.13350000000000001</v>
      </c>
      <c r="D2131">
        <v>8.6199999999999999E-2</v>
      </c>
      <c r="E2131">
        <v>8.8400000000000006E-2</v>
      </c>
      <c r="F2131">
        <v>7.0199999999999999E-2</v>
      </c>
      <c r="G2131">
        <v>7.1209999999999996E-2</v>
      </c>
      <c r="H2131">
        <v>0.5</v>
      </c>
      <c r="I2131">
        <v>0.5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 s="3">
        <v>0.84699999999999998</v>
      </c>
      <c r="R2131" t="str">
        <f t="shared" si="33"/>
        <v>South Carolina Police2007</v>
      </c>
    </row>
    <row r="2132" spans="1:18" x14ac:dyDescent="0.35">
      <c r="A2132" t="s">
        <v>123</v>
      </c>
      <c r="B2132">
        <v>2008</v>
      </c>
      <c r="C2132">
        <v>-2.5600000000000001E-2</v>
      </c>
      <c r="D2132">
        <v>5.1700000000000003E-2</v>
      </c>
      <c r="E2132">
        <v>6.25E-2</v>
      </c>
      <c r="F2132">
        <v>5.5300000000000002E-2</v>
      </c>
      <c r="G2132">
        <v>5.8599999999999999E-2</v>
      </c>
      <c r="H2132">
        <v>0.47899999999999998</v>
      </c>
      <c r="I2132">
        <v>0.41599999999999998</v>
      </c>
      <c r="J2132">
        <v>0.01</v>
      </c>
      <c r="K2132">
        <v>8.6999999999999994E-2</v>
      </c>
      <c r="L2132">
        <v>0</v>
      </c>
      <c r="M2132">
        <v>0</v>
      </c>
      <c r="N2132">
        <v>0</v>
      </c>
      <c r="O2132">
        <v>8.0000000000000002E-3</v>
      </c>
      <c r="P2132">
        <v>0</v>
      </c>
      <c r="Q2132" s="3">
        <v>0.77900000000000003</v>
      </c>
      <c r="R2132" t="str">
        <f t="shared" si="33"/>
        <v>South Carolina Police2008</v>
      </c>
    </row>
    <row r="2133" spans="1:18" x14ac:dyDescent="0.35">
      <c r="A2133" t="s">
        <v>123</v>
      </c>
      <c r="B2133">
        <v>2009</v>
      </c>
      <c r="C2133">
        <v>-0.19040000000000001</v>
      </c>
      <c r="D2133">
        <v>-3.5999999999999997E-2</v>
      </c>
      <c r="E2133">
        <v>1.6000000000000001E-3</v>
      </c>
      <c r="F2133">
        <v>3.0599999999999999E-2</v>
      </c>
      <c r="G2133">
        <v>2.7519999999999999E-2</v>
      </c>
      <c r="H2133">
        <v>0.32840000000000003</v>
      </c>
      <c r="I2133">
        <v>0.34789999999999999</v>
      </c>
      <c r="J2133">
        <v>2.5399999999999999E-2</v>
      </c>
      <c r="K2133">
        <v>0.161</v>
      </c>
      <c r="L2133">
        <v>0</v>
      </c>
      <c r="M2133">
        <v>6.3E-3</v>
      </c>
      <c r="N2133">
        <v>0</v>
      </c>
      <c r="O2133">
        <v>0.13100000000000001</v>
      </c>
      <c r="P2133">
        <v>0</v>
      </c>
      <c r="Q2133" s="3">
        <v>0.76300000000000001</v>
      </c>
      <c r="R2133" t="str">
        <f t="shared" si="33"/>
        <v>South Carolina Police2009</v>
      </c>
    </row>
    <row r="2134" spans="1:18" x14ac:dyDescent="0.35">
      <c r="A2134" t="s">
        <v>123</v>
      </c>
      <c r="B2134">
        <v>2010</v>
      </c>
      <c r="C2134">
        <v>0.1462</v>
      </c>
      <c r="D2134">
        <v>-3.4099999999999998E-2</v>
      </c>
      <c r="E2134">
        <v>1.4800000000000001E-2</v>
      </c>
      <c r="F2134">
        <v>3.95E-2</v>
      </c>
      <c r="G2134">
        <v>3.882E-2</v>
      </c>
      <c r="H2134">
        <v>0.27300000000000002</v>
      </c>
      <c r="I2134">
        <v>0.27400000000000002</v>
      </c>
      <c r="J2134">
        <v>4.2999999999999997E-2</v>
      </c>
      <c r="K2134">
        <v>0.26200000000000001</v>
      </c>
      <c r="L2134">
        <v>0</v>
      </c>
      <c r="M2134">
        <v>6.0000000000000001E-3</v>
      </c>
      <c r="N2134">
        <v>0</v>
      </c>
      <c r="O2134">
        <v>0.14199999999999999</v>
      </c>
      <c r="P2134">
        <v>0</v>
      </c>
      <c r="Q2134" s="3">
        <v>0.745</v>
      </c>
      <c r="R2134" t="str">
        <f t="shared" si="33"/>
        <v>South Carolina Police2010</v>
      </c>
    </row>
    <row r="2135" spans="1:18" x14ac:dyDescent="0.35">
      <c r="A2135" t="s">
        <v>123</v>
      </c>
      <c r="B2135">
        <v>2011</v>
      </c>
      <c r="C2135">
        <v>0.18590000000000001</v>
      </c>
      <c r="D2135">
        <v>3.1300000000000001E-2</v>
      </c>
      <c r="E2135">
        <v>3.95E-2</v>
      </c>
      <c r="F2135">
        <v>5.0200000000000002E-2</v>
      </c>
      <c r="G2135">
        <v>5.1400000000000001E-2</v>
      </c>
      <c r="H2135">
        <v>0.32400000000000001</v>
      </c>
      <c r="I2135">
        <v>0.224</v>
      </c>
      <c r="J2135">
        <v>7.0999999999999994E-2</v>
      </c>
      <c r="K2135">
        <v>0.28100000000000003</v>
      </c>
      <c r="L2135">
        <v>1.9E-2</v>
      </c>
      <c r="M2135">
        <v>8.0000000000000002E-3</v>
      </c>
      <c r="N2135">
        <v>0</v>
      </c>
      <c r="O2135">
        <v>7.2999999999999995E-2</v>
      </c>
      <c r="P2135">
        <v>0</v>
      </c>
      <c r="Q2135" s="3">
        <v>0.72799999999999998</v>
      </c>
      <c r="R2135" t="str">
        <f t="shared" si="33"/>
        <v>South Carolina Police2011</v>
      </c>
    </row>
    <row r="2136" spans="1:18" x14ac:dyDescent="0.35">
      <c r="A2136" t="s">
        <v>123</v>
      </c>
      <c r="B2136">
        <v>2012</v>
      </c>
      <c r="C2136">
        <v>6.1000000000000004E-3</v>
      </c>
      <c r="D2136">
        <v>0.11</v>
      </c>
      <c r="E2136">
        <v>1.46E-2</v>
      </c>
      <c r="F2136">
        <v>4.9799999999999997E-2</v>
      </c>
      <c r="G2136">
        <v>4.7550000000000002E-2</v>
      </c>
      <c r="H2136">
        <v>0.24299999999999999</v>
      </c>
      <c r="I2136">
        <v>0.18</v>
      </c>
      <c r="J2136">
        <v>9.0999999999999998E-2</v>
      </c>
      <c r="K2136">
        <v>0.27900000000000003</v>
      </c>
      <c r="L2136">
        <v>2.7E-2</v>
      </c>
      <c r="M2136">
        <v>2.5000000000000001E-2</v>
      </c>
      <c r="N2136">
        <v>0</v>
      </c>
      <c r="O2136">
        <v>0.155</v>
      </c>
      <c r="P2136">
        <v>0</v>
      </c>
      <c r="Q2136" s="3">
        <v>0.71099999999999997</v>
      </c>
      <c r="R2136" t="str">
        <f t="shared" si="33"/>
        <v>South Carolina Police2012</v>
      </c>
    </row>
    <row r="2137" spans="1:18" x14ac:dyDescent="0.35">
      <c r="A2137" t="s">
        <v>123</v>
      </c>
      <c r="B2137">
        <v>2013</v>
      </c>
      <c r="C2137">
        <v>9.9900000000000003E-2</v>
      </c>
      <c r="D2137">
        <v>9.2999999999999999E-2</v>
      </c>
      <c r="E2137">
        <v>3.7600000000000001E-2</v>
      </c>
      <c r="F2137">
        <v>4.9799999999999997E-2</v>
      </c>
      <c r="G2137">
        <v>5.1479999999999998E-2</v>
      </c>
      <c r="H2137">
        <v>0.28249999999999997</v>
      </c>
      <c r="I2137">
        <v>0.2331</v>
      </c>
      <c r="J2137">
        <v>9.5799999999999996E-2</v>
      </c>
      <c r="K2137">
        <v>0.21809999999999999</v>
      </c>
      <c r="L2137">
        <v>2.7E-2</v>
      </c>
      <c r="M2137">
        <v>3.6900000000000002E-2</v>
      </c>
      <c r="N2137">
        <v>0</v>
      </c>
      <c r="O2137">
        <v>0.1066</v>
      </c>
      <c r="P2137">
        <v>0</v>
      </c>
      <c r="Q2137" s="3">
        <v>0.69199999999999995</v>
      </c>
      <c r="R2137" t="str">
        <f t="shared" si="33"/>
        <v>South Carolina Police2013</v>
      </c>
    </row>
    <row r="2138" spans="1:18" x14ac:dyDescent="0.35">
      <c r="A2138" t="s">
        <v>123</v>
      </c>
      <c r="B2138">
        <v>2014</v>
      </c>
      <c r="C2138">
        <v>0.15290000000000001</v>
      </c>
      <c r="D2138">
        <v>8.3699999999999997E-2</v>
      </c>
      <c r="E2138">
        <v>0.1148</v>
      </c>
      <c r="F2138">
        <v>5.6000000000000001E-2</v>
      </c>
      <c r="G2138">
        <v>5.842E-2</v>
      </c>
      <c r="H2138">
        <v>0.308</v>
      </c>
      <c r="I2138">
        <v>0.16600000000000001</v>
      </c>
      <c r="J2138">
        <v>0.14599999999999999</v>
      </c>
      <c r="K2138">
        <v>0.254</v>
      </c>
      <c r="L2138">
        <v>2.1000000000000001E-2</v>
      </c>
      <c r="M2138">
        <v>3.5999999999999997E-2</v>
      </c>
      <c r="N2138">
        <v>0</v>
      </c>
      <c r="O2138">
        <v>6.7000000000000004E-2</v>
      </c>
      <c r="P2138">
        <v>0</v>
      </c>
      <c r="Q2138" s="3">
        <v>0.69499999999999995</v>
      </c>
      <c r="R2138" t="str">
        <f t="shared" si="33"/>
        <v>South Carolina Police2014</v>
      </c>
    </row>
    <row r="2139" spans="1:18" x14ac:dyDescent="0.35">
      <c r="A2139" t="s">
        <v>123</v>
      </c>
      <c r="B2139">
        <v>2015</v>
      </c>
      <c r="C2139">
        <v>1.6E-2</v>
      </c>
      <c r="D2139">
        <v>8.8099999999999998E-2</v>
      </c>
      <c r="E2139">
        <v>8.8700000000000001E-2</v>
      </c>
      <c r="F2139">
        <v>5.1729999999999998E-2</v>
      </c>
      <c r="G2139">
        <v>5.5539999999999999E-2</v>
      </c>
      <c r="H2139">
        <v>0.32300000000000001</v>
      </c>
      <c r="I2139">
        <v>0.1593</v>
      </c>
      <c r="J2139">
        <v>0.14510000000000001</v>
      </c>
      <c r="K2139">
        <v>0.2676</v>
      </c>
      <c r="L2139">
        <v>2.9700000000000001E-2</v>
      </c>
      <c r="M2139">
        <v>3.9600000000000003E-2</v>
      </c>
      <c r="N2139">
        <v>0</v>
      </c>
      <c r="O2139">
        <v>3.5700000000000003E-2</v>
      </c>
      <c r="P2139">
        <v>0</v>
      </c>
      <c r="Q2139" s="3">
        <v>0.69199999999999995</v>
      </c>
      <c r="R2139" t="str">
        <f t="shared" si="33"/>
        <v>South Carolina Police2015</v>
      </c>
    </row>
    <row r="2140" spans="1:18" x14ac:dyDescent="0.35">
      <c r="A2140" t="s">
        <v>123</v>
      </c>
      <c r="B2140">
        <v>2016</v>
      </c>
      <c r="C2140">
        <v>-3.8999999999999998E-3</v>
      </c>
      <c r="D2140">
        <v>5.28E-2</v>
      </c>
      <c r="E2140">
        <v>5.1900000000000002E-2</v>
      </c>
      <c r="F2140">
        <v>4.6100000000000002E-2</v>
      </c>
      <c r="G2140">
        <v>5.1720000000000002E-2</v>
      </c>
      <c r="H2140">
        <v>0.31719999999999998</v>
      </c>
      <c r="I2140">
        <v>0.13869999999999999</v>
      </c>
      <c r="J2140">
        <v>0.15479999999999999</v>
      </c>
      <c r="K2140">
        <v>0.25600000000000001</v>
      </c>
      <c r="L2140">
        <v>4.1700000000000001E-2</v>
      </c>
      <c r="M2140">
        <v>7.0599999999999996E-2</v>
      </c>
      <c r="N2140">
        <v>0</v>
      </c>
      <c r="O2140">
        <v>2.1000000000000001E-2</v>
      </c>
      <c r="P2140">
        <v>0</v>
      </c>
      <c r="Q2140" s="3">
        <v>0.66300000000000003</v>
      </c>
      <c r="R2140" t="str">
        <f t="shared" si="33"/>
        <v>South Carolina Police2016</v>
      </c>
    </row>
    <row r="2141" spans="1:18" x14ac:dyDescent="0.35">
      <c r="A2141" t="s">
        <v>123</v>
      </c>
      <c r="B2141">
        <v>2017</v>
      </c>
      <c r="C2141">
        <v>0.1188</v>
      </c>
      <c r="D2141">
        <v>4.2299999999999997E-2</v>
      </c>
      <c r="E2141">
        <v>7.4999999999999997E-2</v>
      </c>
      <c r="F2141">
        <v>4.4729999999999999E-2</v>
      </c>
      <c r="G2141">
        <v>5.5559999999999998E-2</v>
      </c>
      <c r="H2141">
        <v>0.3508</v>
      </c>
      <c r="I2141">
        <v>0.152</v>
      </c>
      <c r="J2141">
        <v>0.1353</v>
      </c>
      <c r="K2141">
        <v>0.20449999999999999</v>
      </c>
      <c r="L2141">
        <v>1.3899999999999999E-2</v>
      </c>
      <c r="M2141">
        <v>7.17E-2</v>
      </c>
      <c r="N2141">
        <v>0</v>
      </c>
      <c r="O2141">
        <v>1.95E-2</v>
      </c>
      <c r="P2141">
        <v>5.2299999999999999E-2</v>
      </c>
      <c r="Q2141" s="3">
        <v>0.63</v>
      </c>
      <c r="R2141" t="str">
        <f t="shared" si="33"/>
        <v>South Carolina Police2017</v>
      </c>
    </row>
    <row r="2142" spans="1:18" x14ac:dyDescent="0.35">
      <c r="A2142" t="s">
        <v>123</v>
      </c>
      <c r="B2142">
        <v>2018</v>
      </c>
      <c r="C2142">
        <v>7.8200000000000006E-2</v>
      </c>
      <c r="D2142">
        <v>6.3100000000000003E-2</v>
      </c>
      <c r="E2142">
        <v>7.0699999999999999E-2</v>
      </c>
      <c r="F2142">
        <v>5.3999999999999999E-2</v>
      </c>
      <c r="G2142">
        <v>5.6800000000000003E-2</v>
      </c>
      <c r="H2142">
        <v>0.3634</v>
      </c>
      <c r="I2142">
        <v>0.15079999999999999</v>
      </c>
      <c r="J2142">
        <v>0.13439999999999999</v>
      </c>
      <c r="K2142">
        <v>0.16880000000000001</v>
      </c>
      <c r="L2142">
        <v>1.9599999999999999E-2</v>
      </c>
      <c r="M2142">
        <v>8.4599999999999995E-2</v>
      </c>
      <c r="N2142">
        <v>0</v>
      </c>
      <c r="O2142">
        <v>0</v>
      </c>
      <c r="P2142">
        <v>6.9500000000000006E-2</v>
      </c>
      <c r="Q2142" s="3">
        <v>0.63100000000000001</v>
      </c>
      <c r="R2142" t="str">
        <f t="shared" si="33"/>
        <v>South Carolina Police2018</v>
      </c>
    </row>
    <row r="2143" spans="1:18" x14ac:dyDescent="0.35">
      <c r="A2143" t="s">
        <v>123</v>
      </c>
      <c r="B2143">
        <v>2019</v>
      </c>
      <c r="C2143">
        <v>5.8400000000000001E-2</v>
      </c>
      <c r="D2143">
        <v>8.48E-2</v>
      </c>
      <c r="E2143">
        <v>5.2600000000000001E-2</v>
      </c>
      <c r="F2143">
        <v>8.3299999999999999E-2</v>
      </c>
      <c r="G2143">
        <v>5.688E-2</v>
      </c>
      <c r="H2143">
        <v>0.35091</v>
      </c>
      <c r="I2143">
        <v>0.17172999999999999</v>
      </c>
      <c r="J2143">
        <v>0.13139000000000001</v>
      </c>
      <c r="K2143">
        <v>0.17849999999999999</v>
      </c>
      <c r="L2143">
        <v>4.3499999999999997E-3</v>
      </c>
      <c r="M2143">
        <v>7.4010000000000006E-2</v>
      </c>
      <c r="N2143">
        <v>0</v>
      </c>
      <c r="O2143">
        <v>8.9109999999999995E-2</v>
      </c>
      <c r="P2143">
        <v>0</v>
      </c>
      <c r="Q2143" s="3">
        <v>0.627</v>
      </c>
      <c r="R2143" t="str">
        <f t="shared" si="33"/>
        <v>South Carolina Police2019</v>
      </c>
    </row>
    <row r="2144" spans="1:18" x14ac:dyDescent="0.35">
      <c r="A2144" t="s">
        <v>123</v>
      </c>
      <c r="B2144">
        <v>2020</v>
      </c>
      <c r="C2144">
        <v>-1.5800000000000002E-2</v>
      </c>
      <c r="D2144">
        <v>3.95E-2</v>
      </c>
      <c r="E2144">
        <v>4.5900000000000003E-2</v>
      </c>
      <c r="F2144">
        <v>6.7100000000000007E-2</v>
      </c>
      <c r="G2144">
        <v>5.3129999999999997E-2</v>
      </c>
      <c r="H2144">
        <v>0.42336000000000001</v>
      </c>
      <c r="I2144">
        <v>0.11632000000000001</v>
      </c>
      <c r="J2144">
        <v>0.13618</v>
      </c>
      <c r="K2144">
        <v>0.10761999999999999</v>
      </c>
      <c r="L2144">
        <v>1.057E-2</v>
      </c>
      <c r="M2144">
        <v>8.8940000000000005E-2</v>
      </c>
      <c r="N2144">
        <v>0</v>
      </c>
      <c r="O2144">
        <v>0.11701</v>
      </c>
      <c r="P2144">
        <v>0</v>
      </c>
      <c r="Q2144" s="3">
        <v>0.625</v>
      </c>
      <c r="R2144" t="str">
        <f t="shared" si="33"/>
        <v>South Carolina Police2020</v>
      </c>
    </row>
    <row r="2145" spans="1:18" x14ac:dyDescent="0.35">
      <c r="A2145" t="s">
        <v>124</v>
      </c>
      <c r="B2145">
        <v>2001</v>
      </c>
      <c r="C2145">
        <v>-0.05</v>
      </c>
      <c r="E2145">
        <v>7.4999999999999997E-2</v>
      </c>
      <c r="F2145">
        <v>9.4E-2</v>
      </c>
      <c r="G2145">
        <v>-0.05</v>
      </c>
      <c r="H2145">
        <v>0.54800000000000004</v>
      </c>
      <c r="I2145">
        <v>0.26900000000000002</v>
      </c>
      <c r="J2145">
        <v>5.1999999999999998E-2</v>
      </c>
      <c r="K2145">
        <v>0</v>
      </c>
      <c r="L2145">
        <v>0</v>
      </c>
      <c r="M2145">
        <v>8.4000000000000005E-2</v>
      </c>
      <c r="N2145">
        <v>0</v>
      </c>
      <c r="O2145">
        <v>4.7E-2</v>
      </c>
      <c r="P2145">
        <v>0</v>
      </c>
      <c r="Q2145" s="3">
        <v>1.056</v>
      </c>
      <c r="R2145" t="str">
        <f t="shared" si="33"/>
        <v>Utah Noncontributory2001</v>
      </c>
    </row>
    <row r="2146" spans="1:18" x14ac:dyDescent="0.35">
      <c r="A2146" t="s">
        <v>124</v>
      </c>
      <c r="B2146">
        <v>2002</v>
      </c>
      <c r="C2146">
        <v>-7.4999999999999997E-2</v>
      </c>
      <c r="E2146">
        <v>2.8000000000000001E-2</v>
      </c>
      <c r="F2146">
        <v>8.1000000000000003E-2</v>
      </c>
      <c r="G2146">
        <v>-6.2579999999999997E-2</v>
      </c>
      <c r="H2146">
        <v>0.54400000000000004</v>
      </c>
      <c r="I2146">
        <v>0.23</v>
      </c>
      <c r="J2146">
        <v>6.5000000000000002E-2</v>
      </c>
      <c r="K2146">
        <v>0</v>
      </c>
      <c r="L2146">
        <v>0</v>
      </c>
      <c r="M2146">
        <v>9.6000000000000002E-2</v>
      </c>
      <c r="N2146">
        <v>0</v>
      </c>
      <c r="O2146">
        <v>6.5000000000000002E-2</v>
      </c>
      <c r="P2146">
        <v>0</v>
      </c>
      <c r="Q2146" s="3">
        <v>0.94599999999999995</v>
      </c>
      <c r="R2146" t="str">
        <f t="shared" si="33"/>
        <v>Utah Noncontributory2002</v>
      </c>
    </row>
    <row r="2147" spans="1:18" x14ac:dyDescent="0.35">
      <c r="A2147" t="s">
        <v>124</v>
      </c>
      <c r="B2147">
        <v>2003</v>
      </c>
      <c r="C2147">
        <v>0.26</v>
      </c>
      <c r="E2147">
        <v>5.6000000000000001E-2</v>
      </c>
      <c r="F2147">
        <v>8.8999999999999996E-2</v>
      </c>
      <c r="G2147">
        <v>3.4540000000000001E-2</v>
      </c>
      <c r="H2147">
        <v>0.55400000000000005</v>
      </c>
      <c r="I2147">
        <v>0.21</v>
      </c>
      <c r="J2147">
        <v>4.4999999999999998E-2</v>
      </c>
      <c r="K2147">
        <v>0</v>
      </c>
      <c r="L2147">
        <v>0</v>
      </c>
      <c r="M2147">
        <v>8.2000000000000003E-2</v>
      </c>
      <c r="N2147">
        <v>0</v>
      </c>
      <c r="O2147">
        <v>0.109</v>
      </c>
      <c r="P2147">
        <v>0</v>
      </c>
      <c r="Q2147" s="3">
        <v>0.96699999999999997</v>
      </c>
      <c r="R2147" t="str">
        <f t="shared" si="33"/>
        <v>Utah Noncontributory2003</v>
      </c>
    </row>
    <row r="2148" spans="1:18" x14ac:dyDescent="0.35">
      <c r="A2148" t="s">
        <v>124</v>
      </c>
      <c r="B2148">
        <v>2004</v>
      </c>
      <c r="C2148">
        <v>0.13200000000000001</v>
      </c>
      <c r="E2148">
        <v>0.05</v>
      </c>
      <c r="F2148">
        <v>0.10199999999999999</v>
      </c>
      <c r="G2148">
        <v>5.8090000000000003E-2</v>
      </c>
      <c r="H2148">
        <v>0.58399999999999996</v>
      </c>
      <c r="I2148">
        <v>0.222</v>
      </c>
      <c r="J2148">
        <v>3.3000000000000002E-2</v>
      </c>
      <c r="K2148">
        <v>0</v>
      </c>
      <c r="L2148">
        <v>0</v>
      </c>
      <c r="M2148">
        <v>9.9000000000000005E-2</v>
      </c>
      <c r="N2148">
        <v>0</v>
      </c>
      <c r="O2148">
        <v>6.2E-2</v>
      </c>
      <c r="P2148">
        <v>0</v>
      </c>
      <c r="Q2148" s="3">
        <v>0.94299999999999995</v>
      </c>
      <c r="R2148" t="str">
        <f t="shared" si="33"/>
        <v>Utah Noncontributory2004</v>
      </c>
    </row>
    <row r="2149" spans="1:18" x14ac:dyDescent="0.35">
      <c r="A2149" t="s">
        <v>124</v>
      </c>
      <c r="B2149">
        <v>2005</v>
      </c>
      <c r="C2149">
        <v>8.9599999999999999E-2</v>
      </c>
      <c r="D2149">
        <v>0.1603</v>
      </c>
      <c r="E2149">
        <v>6.4699999999999994E-2</v>
      </c>
      <c r="F2149">
        <v>9.0399999999999994E-2</v>
      </c>
      <c r="G2149">
        <v>6.4310000000000006E-2</v>
      </c>
      <c r="H2149">
        <v>0.53900000000000003</v>
      </c>
      <c r="I2149">
        <v>0.23100000000000001</v>
      </c>
      <c r="J2149">
        <v>3.3000000000000002E-2</v>
      </c>
      <c r="K2149">
        <v>0</v>
      </c>
      <c r="L2149">
        <v>0</v>
      </c>
      <c r="M2149">
        <v>0.126</v>
      </c>
      <c r="N2149">
        <v>0</v>
      </c>
      <c r="O2149">
        <v>7.0999999999999994E-2</v>
      </c>
      <c r="P2149">
        <v>0</v>
      </c>
      <c r="Q2149" s="3">
        <v>0.95199999999999996</v>
      </c>
      <c r="R2149" t="str">
        <f t="shared" si="33"/>
        <v>Utah Noncontributory2005</v>
      </c>
    </row>
    <row r="2150" spans="1:18" x14ac:dyDescent="0.35">
      <c r="A2150" t="s">
        <v>124</v>
      </c>
      <c r="B2150">
        <v>2006</v>
      </c>
      <c r="C2150">
        <v>0.1477</v>
      </c>
      <c r="D2150">
        <v>0.1265</v>
      </c>
      <c r="E2150">
        <v>0.107</v>
      </c>
      <c r="F2150">
        <v>9.0700000000000003E-2</v>
      </c>
      <c r="G2150">
        <v>7.7780000000000002E-2</v>
      </c>
      <c r="H2150">
        <v>0.44800000000000001</v>
      </c>
      <c r="I2150">
        <v>0.20899999999999999</v>
      </c>
      <c r="J2150">
        <v>3.6999999999999998E-2</v>
      </c>
      <c r="K2150">
        <v>5.5E-2</v>
      </c>
      <c r="L2150">
        <v>0</v>
      </c>
      <c r="M2150">
        <v>0.152</v>
      </c>
      <c r="N2150">
        <v>0</v>
      </c>
      <c r="O2150">
        <v>9.9000000000000005E-2</v>
      </c>
      <c r="P2150">
        <v>0</v>
      </c>
      <c r="Q2150" s="3">
        <v>0.97599999999999998</v>
      </c>
      <c r="R2150" t="str">
        <f t="shared" si="33"/>
        <v>Utah Noncontributory2006</v>
      </c>
    </row>
    <row r="2151" spans="1:18" x14ac:dyDescent="0.35">
      <c r="A2151" t="s">
        <v>124</v>
      </c>
      <c r="B2151">
        <v>2007</v>
      </c>
      <c r="C2151">
        <v>7.1499999999999994E-2</v>
      </c>
      <c r="D2151">
        <v>0.1041</v>
      </c>
      <c r="E2151">
        <v>0.14050000000000001</v>
      </c>
      <c r="F2151">
        <v>8.2199999999999995E-2</v>
      </c>
      <c r="G2151">
        <v>7.6880000000000004E-2</v>
      </c>
      <c r="H2151">
        <v>0.39100000000000001</v>
      </c>
      <c r="I2151">
        <v>0.23300000000000001</v>
      </c>
      <c r="J2151">
        <v>0.05</v>
      </c>
      <c r="K2151">
        <v>9.6000000000000002E-2</v>
      </c>
      <c r="L2151">
        <v>0</v>
      </c>
      <c r="M2151">
        <v>0.16400000000000001</v>
      </c>
      <c r="N2151">
        <v>0</v>
      </c>
      <c r="O2151">
        <v>6.6000000000000003E-2</v>
      </c>
      <c r="P2151">
        <v>0</v>
      </c>
      <c r="Q2151" s="3">
        <v>0.96899999999999997</v>
      </c>
      <c r="R2151" t="str">
        <f t="shared" si="33"/>
        <v>Utah Noncontributory2007</v>
      </c>
    </row>
    <row r="2152" spans="1:18" x14ac:dyDescent="0.35">
      <c r="A2152" t="s">
        <v>124</v>
      </c>
      <c r="B2152">
        <v>2008</v>
      </c>
      <c r="C2152">
        <v>-0.223</v>
      </c>
      <c r="D2152">
        <v>-1.47E-2</v>
      </c>
      <c r="E2152">
        <v>3.56E-2</v>
      </c>
      <c r="F2152">
        <v>4.5699999999999998E-2</v>
      </c>
      <c r="G2152">
        <v>3.3829999999999999E-2</v>
      </c>
      <c r="H2152">
        <v>0.29199999999999998</v>
      </c>
      <c r="I2152">
        <v>0.26100000000000001</v>
      </c>
      <c r="J2152">
        <v>8.2000000000000003E-2</v>
      </c>
      <c r="K2152">
        <v>0.11899999999999999</v>
      </c>
      <c r="L2152">
        <v>0</v>
      </c>
      <c r="M2152">
        <v>0.187</v>
      </c>
      <c r="N2152">
        <v>0</v>
      </c>
      <c r="O2152">
        <v>5.8999999999999997E-2</v>
      </c>
      <c r="P2152">
        <v>0</v>
      </c>
      <c r="Q2152" s="3">
        <v>0.88</v>
      </c>
      <c r="R2152" t="str">
        <f t="shared" si="33"/>
        <v>Utah Noncontributory2008</v>
      </c>
    </row>
    <row r="2153" spans="1:18" x14ac:dyDescent="0.35">
      <c r="A2153" t="s">
        <v>124</v>
      </c>
      <c r="B2153">
        <v>2009</v>
      </c>
      <c r="C2153">
        <v>0.1288</v>
      </c>
      <c r="D2153">
        <v>-1.9800000000000002E-2</v>
      </c>
      <c r="E2153">
        <v>3.4099999999999998E-2</v>
      </c>
      <c r="F2153">
        <v>4.24E-2</v>
      </c>
      <c r="G2153">
        <v>4.3970000000000002E-2</v>
      </c>
      <c r="H2153">
        <v>0.373</v>
      </c>
      <c r="I2153">
        <v>0.23699999999999999</v>
      </c>
      <c r="J2153">
        <v>7.3999999999999996E-2</v>
      </c>
      <c r="K2153">
        <v>0.127</v>
      </c>
      <c r="L2153">
        <v>0</v>
      </c>
      <c r="M2153">
        <v>0.14699999999999999</v>
      </c>
      <c r="N2153">
        <v>0</v>
      </c>
      <c r="O2153">
        <v>4.2000000000000003E-2</v>
      </c>
      <c r="P2153">
        <v>0</v>
      </c>
      <c r="Q2153" s="3">
        <v>0.871</v>
      </c>
      <c r="R2153" t="str">
        <f t="shared" si="33"/>
        <v>Utah Noncontributory2009</v>
      </c>
    </row>
    <row r="2154" spans="1:18" x14ac:dyDescent="0.35">
      <c r="A2154" t="s">
        <v>124</v>
      </c>
      <c r="B2154">
        <v>2010</v>
      </c>
      <c r="C2154">
        <v>0.13730000000000001</v>
      </c>
      <c r="D2154">
        <v>-1.4E-3</v>
      </c>
      <c r="E2154">
        <v>4.1599999999999998E-2</v>
      </c>
      <c r="F2154">
        <v>5.3499999999999999E-2</v>
      </c>
      <c r="G2154">
        <v>5.2949999999999997E-2</v>
      </c>
      <c r="H2154">
        <v>0.35799999999999998</v>
      </c>
      <c r="I2154">
        <v>0.21</v>
      </c>
      <c r="J2154">
        <v>8.7999999999999995E-2</v>
      </c>
      <c r="K2154">
        <v>0.15</v>
      </c>
      <c r="L2154">
        <v>0</v>
      </c>
      <c r="M2154">
        <v>0.14399999999999999</v>
      </c>
      <c r="N2154">
        <v>0</v>
      </c>
      <c r="O2154">
        <v>0.05</v>
      </c>
      <c r="P2154">
        <v>0</v>
      </c>
      <c r="Q2154" s="3">
        <v>0.83799999999999997</v>
      </c>
      <c r="R2154" t="str">
        <f t="shared" si="33"/>
        <v>Utah Noncontributory2010</v>
      </c>
    </row>
    <row r="2155" spans="1:18" x14ac:dyDescent="0.35">
      <c r="A2155" t="s">
        <v>124</v>
      </c>
      <c r="B2155">
        <v>2011</v>
      </c>
      <c r="C2155">
        <v>2.8899999999999999E-2</v>
      </c>
      <c r="D2155">
        <v>9.6299999999999997E-2</v>
      </c>
      <c r="E2155">
        <v>1.9099999999999999E-2</v>
      </c>
      <c r="F2155">
        <v>6.2100000000000002E-2</v>
      </c>
      <c r="G2155">
        <v>5.074E-2</v>
      </c>
      <c r="H2155">
        <v>0.35199999999999998</v>
      </c>
      <c r="I2155">
        <v>0.19400000000000001</v>
      </c>
      <c r="J2155">
        <v>0.108</v>
      </c>
      <c r="K2155">
        <v>0.158</v>
      </c>
      <c r="L2155">
        <v>0</v>
      </c>
      <c r="M2155">
        <v>0.13900000000000001</v>
      </c>
      <c r="N2155">
        <v>0</v>
      </c>
      <c r="O2155">
        <v>4.9000000000000002E-2</v>
      </c>
      <c r="P2155">
        <v>0</v>
      </c>
      <c r="Q2155" s="3">
        <v>0.80100000000000005</v>
      </c>
      <c r="R2155" t="str">
        <f t="shared" si="33"/>
        <v>Utah Noncontributory2011</v>
      </c>
    </row>
    <row r="2156" spans="1:18" x14ac:dyDescent="0.35">
      <c r="A2156" t="s">
        <v>124</v>
      </c>
      <c r="B2156">
        <v>2012</v>
      </c>
      <c r="C2156">
        <v>0.13100000000000001</v>
      </c>
      <c r="D2156">
        <v>9.7500000000000003E-2</v>
      </c>
      <c r="E2156">
        <v>2.9600000000000001E-2</v>
      </c>
      <c r="F2156">
        <v>8.3799999999999999E-2</v>
      </c>
      <c r="G2156">
        <v>5.7209999999999997E-2</v>
      </c>
      <c r="H2156">
        <v>0.36199999999999999</v>
      </c>
      <c r="I2156">
        <v>0.17899999999999999</v>
      </c>
      <c r="J2156">
        <v>0.113</v>
      </c>
      <c r="K2156">
        <v>0.152</v>
      </c>
      <c r="L2156">
        <v>0</v>
      </c>
      <c r="M2156">
        <v>0.13500000000000001</v>
      </c>
      <c r="N2156">
        <v>0</v>
      </c>
      <c r="O2156">
        <v>5.8999999999999997E-2</v>
      </c>
      <c r="P2156">
        <v>0</v>
      </c>
      <c r="Q2156" s="3">
        <v>0.77400000000000002</v>
      </c>
      <c r="R2156" t="str">
        <f t="shared" si="33"/>
        <v>Utah Noncontributory2012</v>
      </c>
    </row>
    <row r="2157" spans="1:18" x14ac:dyDescent="0.35">
      <c r="A2157" t="s">
        <v>124</v>
      </c>
      <c r="B2157">
        <v>2013</v>
      </c>
      <c r="C2157">
        <v>0.1489</v>
      </c>
      <c r="D2157">
        <v>0.1013</v>
      </c>
      <c r="E2157">
        <v>0.1133</v>
      </c>
      <c r="F2157">
        <v>7.3800000000000004E-2</v>
      </c>
      <c r="G2157">
        <v>6.3990000000000005E-2</v>
      </c>
      <c r="H2157">
        <v>0.375</v>
      </c>
      <c r="I2157">
        <v>0.16</v>
      </c>
      <c r="J2157">
        <v>0.11</v>
      </c>
      <c r="K2157">
        <v>0.16700000000000001</v>
      </c>
      <c r="L2157">
        <v>0</v>
      </c>
      <c r="M2157">
        <v>0.122</v>
      </c>
      <c r="N2157">
        <v>0</v>
      </c>
      <c r="O2157">
        <v>6.6000000000000003E-2</v>
      </c>
      <c r="P2157">
        <v>0</v>
      </c>
      <c r="Q2157" s="3">
        <v>0.81899999999999995</v>
      </c>
      <c r="R2157" t="str">
        <f t="shared" si="33"/>
        <v>Utah Noncontributory2013</v>
      </c>
    </row>
    <row r="2158" spans="1:18" x14ac:dyDescent="0.35">
      <c r="A2158" t="s">
        <v>98</v>
      </c>
      <c r="B2158">
        <v>2010</v>
      </c>
      <c r="C2158">
        <v>0.25869999999999999</v>
      </c>
      <c r="D2158">
        <v>-1.6799999999999999E-2</v>
      </c>
      <c r="E2158">
        <v>4.1599999999999998E-2</v>
      </c>
      <c r="F2158">
        <v>3.7499999999999999E-2</v>
      </c>
      <c r="G2158">
        <v>3.7479999999999999E-2</v>
      </c>
      <c r="H2158">
        <v>0.55186999999999997</v>
      </c>
      <c r="I2158">
        <v>0.25453999999999999</v>
      </c>
      <c r="J2158">
        <v>8.9370000000000005E-2</v>
      </c>
      <c r="K2158">
        <v>2.8809999999999999E-2</v>
      </c>
      <c r="L2158">
        <v>0</v>
      </c>
      <c r="M2158">
        <v>4.709E-2</v>
      </c>
      <c r="N2158">
        <v>0</v>
      </c>
      <c r="O2158">
        <v>2.3290000000000002E-2</v>
      </c>
      <c r="P2158">
        <v>0</v>
      </c>
      <c r="Q2158" s="3">
        <v>0.96660999999999997</v>
      </c>
      <c r="R2158" t="str">
        <f t="shared" si="33"/>
        <v>NY State &amp; Local Police &amp; Fire2010</v>
      </c>
    </row>
    <row r="2159" spans="1:18" x14ac:dyDescent="0.35">
      <c r="A2159" t="s">
        <v>98</v>
      </c>
      <c r="B2159">
        <v>2011</v>
      </c>
      <c r="C2159">
        <v>0.1457</v>
      </c>
      <c r="D2159">
        <v>2.0199999999999999E-2</v>
      </c>
      <c r="E2159">
        <v>4.1599999999999998E-2</v>
      </c>
      <c r="F2159">
        <v>6.1199999999999997E-2</v>
      </c>
      <c r="G2159">
        <v>4.6879999999999998E-2</v>
      </c>
      <c r="H2159">
        <v>0.54347999999999996</v>
      </c>
      <c r="I2159">
        <v>0.21079999999999999</v>
      </c>
      <c r="J2159">
        <v>0.10077999999999999</v>
      </c>
      <c r="K2159">
        <v>3.0540000000000001E-2</v>
      </c>
      <c r="L2159">
        <v>0</v>
      </c>
      <c r="M2159">
        <v>5.7610000000000001E-2</v>
      </c>
      <c r="N2159">
        <v>0</v>
      </c>
      <c r="O2159">
        <v>5.6779999999999997E-2</v>
      </c>
      <c r="P2159">
        <v>0</v>
      </c>
      <c r="Q2159" s="3">
        <v>0.91871999999999998</v>
      </c>
      <c r="R2159" t="str">
        <f t="shared" si="33"/>
        <v>NY State &amp; Local Police &amp; Fire2011</v>
      </c>
    </row>
    <row r="2160" spans="1:18" x14ac:dyDescent="0.35">
      <c r="A2160" t="s">
        <v>98</v>
      </c>
      <c r="B2160">
        <v>2012</v>
      </c>
      <c r="C2160">
        <v>5.96E-2</v>
      </c>
      <c r="D2160">
        <v>0.15190000000000001</v>
      </c>
      <c r="E2160">
        <v>2.9100000000000001E-2</v>
      </c>
      <c r="F2160">
        <v>6.4500000000000002E-2</v>
      </c>
      <c r="G2160">
        <v>4.7940000000000003E-2</v>
      </c>
      <c r="H2160">
        <v>0.52454000000000001</v>
      </c>
      <c r="I2160">
        <v>0.22176000000000001</v>
      </c>
      <c r="J2160">
        <v>0.10285999999999999</v>
      </c>
      <c r="K2160">
        <v>3.4259999999999999E-2</v>
      </c>
      <c r="L2160">
        <v>0</v>
      </c>
      <c r="M2160">
        <v>6.7519999999999997E-2</v>
      </c>
      <c r="N2160">
        <v>0</v>
      </c>
      <c r="O2160">
        <v>4.9059999999999999E-2</v>
      </c>
      <c r="P2160">
        <v>0</v>
      </c>
      <c r="Q2160" s="3">
        <v>0.879</v>
      </c>
      <c r="R2160" t="str">
        <f t="shared" si="33"/>
        <v>NY State &amp; Local Police &amp; Fire2012</v>
      </c>
    </row>
    <row r="2161" spans="1:18" x14ac:dyDescent="0.35">
      <c r="A2161" t="s">
        <v>98</v>
      </c>
      <c r="B2161">
        <v>2013</v>
      </c>
      <c r="C2161">
        <v>0.1038</v>
      </c>
      <c r="D2161">
        <v>0.10249999999999999</v>
      </c>
      <c r="E2161">
        <v>4.4299999999999999E-2</v>
      </c>
      <c r="F2161">
        <v>8.6699999999999999E-2</v>
      </c>
      <c r="G2161">
        <v>5.2130000000000003E-2</v>
      </c>
      <c r="H2161">
        <v>0.51641999999999999</v>
      </c>
      <c r="I2161">
        <v>0.23973</v>
      </c>
      <c r="J2161">
        <v>9.0690000000000007E-2</v>
      </c>
      <c r="K2161">
        <v>3.8080000000000003E-2</v>
      </c>
      <c r="L2161">
        <v>0</v>
      </c>
      <c r="M2161">
        <v>7.4899999999999994E-2</v>
      </c>
      <c r="N2161">
        <v>0</v>
      </c>
      <c r="O2161">
        <v>4.0169999999999997E-2</v>
      </c>
      <c r="P2161">
        <v>0</v>
      </c>
      <c r="Q2161" s="3">
        <v>0.89500000000000002</v>
      </c>
      <c r="R2161" t="str">
        <f t="shared" si="33"/>
        <v>NY State &amp; Local Police &amp; Fire2013</v>
      </c>
    </row>
    <row r="2162" spans="1:18" x14ac:dyDescent="0.35">
      <c r="A2162" t="s">
        <v>98</v>
      </c>
      <c r="B2162">
        <v>2014</v>
      </c>
      <c r="C2162">
        <v>0.13020000000000001</v>
      </c>
      <c r="D2162">
        <v>9.7500000000000003E-2</v>
      </c>
      <c r="E2162">
        <v>0.13780000000000001</v>
      </c>
      <c r="F2162">
        <v>7.2599999999999998E-2</v>
      </c>
      <c r="G2162">
        <v>5.7520000000000002E-2</v>
      </c>
      <c r="H2162">
        <v>0.52700000000000002</v>
      </c>
      <c r="I2162">
        <v>0.23418</v>
      </c>
      <c r="J2162">
        <v>7.9810000000000006E-2</v>
      </c>
      <c r="K2162">
        <v>4.1880000000000001E-2</v>
      </c>
      <c r="L2162">
        <v>0</v>
      </c>
      <c r="M2162">
        <v>7.5850000000000001E-2</v>
      </c>
      <c r="N2162">
        <v>0</v>
      </c>
      <c r="O2162">
        <v>3.7280000000000001E-2</v>
      </c>
      <c r="P2162">
        <v>0</v>
      </c>
      <c r="Q2162" s="3">
        <v>0.93062</v>
      </c>
      <c r="R2162" t="str">
        <f t="shared" si="33"/>
        <v>NY State &amp; Local Police &amp; Fire2014</v>
      </c>
    </row>
    <row r="2163" spans="1:18" x14ac:dyDescent="0.35">
      <c r="A2163" t="s">
        <v>98</v>
      </c>
      <c r="B2163">
        <v>2015</v>
      </c>
      <c r="C2163">
        <v>7.1599999999999997E-2</v>
      </c>
      <c r="D2163">
        <v>0.1016</v>
      </c>
      <c r="E2163">
        <v>0.1017</v>
      </c>
      <c r="F2163">
        <v>7.1199999999999999E-2</v>
      </c>
      <c r="G2163">
        <v>5.8459999999999998E-2</v>
      </c>
      <c r="H2163">
        <v>0.51100000000000001</v>
      </c>
      <c r="I2163">
        <v>0.25827</v>
      </c>
      <c r="J2163">
        <v>7.7219999999999997E-2</v>
      </c>
      <c r="K2163">
        <v>5.2470000000000003E-2</v>
      </c>
      <c r="L2163">
        <v>0</v>
      </c>
      <c r="M2163">
        <v>7.0190000000000002E-2</v>
      </c>
      <c r="N2163">
        <v>0</v>
      </c>
      <c r="O2163">
        <v>2.8469999999999999E-2</v>
      </c>
      <c r="P2163">
        <v>0</v>
      </c>
      <c r="Q2163" s="3">
        <v>0.93162</v>
      </c>
      <c r="R2163" t="str">
        <f t="shared" si="33"/>
        <v>NY State &amp; Local Police &amp; Fire2015</v>
      </c>
    </row>
    <row r="2164" spans="1:18" x14ac:dyDescent="0.35">
      <c r="A2164" t="s">
        <v>98</v>
      </c>
      <c r="B2164">
        <v>2016</v>
      </c>
      <c r="C2164">
        <v>1.9E-3</v>
      </c>
      <c r="D2164">
        <v>6.6600000000000006E-2</v>
      </c>
      <c r="E2164">
        <v>7.2499999999999995E-2</v>
      </c>
      <c r="F2164">
        <v>5.6899999999999999E-2</v>
      </c>
      <c r="G2164">
        <v>5.4829999999999997E-2</v>
      </c>
      <c r="H2164">
        <v>0.50849999999999995</v>
      </c>
      <c r="I2164">
        <v>0.24976000000000001</v>
      </c>
      <c r="J2164">
        <v>8.0860000000000001E-2</v>
      </c>
      <c r="K2164">
        <v>5.4519999999999999E-2</v>
      </c>
      <c r="L2164">
        <v>0</v>
      </c>
      <c r="M2164">
        <v>7.5170000000000001E-2</v>
      </c>
      <c r="N2164">
        <v>0</v>
      </c>
      <c r="O2164">
        <v>3.1199999999999999E-2</v>
      </c>
      <c r="P2164">
        <v>0</v>
      </c>
      <c r="Q2164" s="3">
        <v>0.92625999999999997</v>
      </c>
      <c r="R2164" t="str">
        <f t="shared" si="33"/>
        <v>NY State &amp; Local Police &amp; Fire2016</v>
      </c>
    </row>
    <row r="2165" spans="1:18" x14ac:dyDescent="0.35">
      <c r="A2165" t="s">
        <v>98</v>
      </c>
      <c r="B2165">
        <v>2017</v>
      </c>
      <c r="C2165">
        <v>0.1148</v>
      </c>
      <c r="D2165">
        <v>6.1699999999999998E-2</v>
      </c>
      <c r="E2165">
        <v>8.3500000000000005E-2</v>
      </c>
      <c r="F2165">
        <v>5.5899999999999998E-2</v>
      </c>
      <c r="G2165">
        <v>5.8270000000000002E-2</v>
      </c>
      <c r="H2165">
        <v>0.53893999999999997</v>
      </c>
      <c r="I2165">
        <v>0.22866</v>
      </c>
      <c r="J2165">
        <v>8.1790000000000002E-2</v>
      </c>
      <c r="K2165">
        <v>4.9829999999999999E-2</v>
      </c>
      <c r="L2165">
        <v>0</v>
      </c>
      <c r="M2165">
        <v>7.1389999999999995E-2</v>
      </c>
      <c r="N2165">
        <v>0</v>
      </c>
      <c r="O2165">
        <v>2.938E-2</v>
      </c>
      <c r="P2165">
        <v>0</v>
      </c>
      <c r="Q2165" s="3">
        <v>0.93100000000000005</v>
      </c>
      <c r="R2165" t="str">
        <f t="shared" si="33"/>
        <v>NY State &amp; Local Police &amp; Fire2017</v>
      </c>
    </row>
    <row r="2166" spans="1:18" x14ac:dyDescent="0.35">
      <c r="A2166" t="s">
        <v>98</v>
      </c>
      <c r="B2166">
        <v>2018</v>
      </c>
      <c r="C2166">
        <v>0.1135</v>
      </c>
      <c r="D2166">
        <v>7.5399999999999995E-2</v>
      </c>
      <c r="E2166">
        <v>8.5400000000000004E-2</v>
      </c>
      <c r="F2166">
        <v>6.4600000000000005E-2</v>
      </c>
      <c r="G2166">
        <v>0</v>
      </c>
      <c r="H2166">
        <v>0.55295000000000005</v>
      </c>
      <c r="I2166">
        <v>0.22306999999999999</v>
      </c>
      <c r="J2166">
        <v>8.4989999999999996E-2</v>
      </c>
      <c r="K2166">
        <v>0.05</v>
      </c>
      <c r="L2166">
        <v>4.0000000000000001E-3</v>
      </c>
      <c r="M2166">
        <v>6.8989999999999996E-2</v>
      </c>
      <c r="N2166">
        <v>0</v>
      </c>
      <c r="O2166">
        <v>1.6E-2</v>
      </c>
      <c r="P2166">
        <v>0</v>
      </c>
      <c r="Q2166" s="3">
        <v>0.94</v>
      </c>
      <c r="R2166" t="str">
        <f t="shared" si="33"/>
        <v>NY State &amp; Local Police &amp; Fire2018</v>
      </c>
    </row>
    <row r="2167" spans="1:18" x14ac:dyDescent="0.35">
      <c r="A2167" t="s">
        <v>98</v>
      </c>
      <c r="B2167">
        <v>2019</v>
      </c>
      <c r="C2167">
        <v>5.2299999999999999E-2</v>
      </c>
      <c r="D2167">
        <v>9.3200000000000005E-2</v>
      </c>
      <c r="E2167">
        <v>7.0000000000000007E-2</v>
      </c>
      <c r="F2167">
        <v>0.10340000000000001</v>
      </c>
      <c r="G2167">
        <v>0</v>
      </c>
      <c r="H2167">
        <v>0.51709000000000005</v>
      </c>
      <c r="I2167">
        <v>0.22137999999999999</v>
      </c>
      <c r="J2167">
        <v>9.3469999999999998E-2</v>
      </c>
      <c r="K2167">
        <v>4.972E-2</v>
      </c>
      <c r="L2167">
        <v>1.4919999999999999E-2</v>
      </c>
      <c r="M2167">
        <v>7.4579999999999994E-2</v>
      </c>
      <c r="N2167">
        <v>0</v>
      </c>
      <c r="O2167">
        <v>2.8840000000000001E-2</v>
      </c>
      <c r="P2167">
        <v>0</v>
      </c>
      <c r="Q2167" s="3">
        <v>0.93549000000000004</v>
      </c>
      <c r="R2167" t="str">
        <f t="shared" si="33"/>
        <v>NY State &amp; Local Police &amp; Fire2019</v>
      </c>
    </row>
    <row r="2168" spans="1:18" x14ac:dyDescent="0.35">
      <c r="A2168" t="s">
        <v>98</v>
      </c>
      <c r="B2168">
        <v>2020</v>
      </c>
      <c r="C2168">
        <v>-2.6800000000000001E-2</v>
      </c>
      <c r="D2168">
        <v>4.4699999999999997E-2</v>
      </c>
      <c r="E2168">
        <v>4.9599999999999998E-2</v>
      </c>
      <c r="F2168">
        <v>7.5300000000000006E-2</v>
      </c>
      <c r="G2168">
        <v>0</v>
      </c>
      <c r="H2168">
        <v>0.48</v>
      </c>
      <c r="I2168">
        <v>0.23746</v>
      </c>
      <c r="J2168">
        <v>0.105</v>
      </c>
      <c r="K2168">
        <v>5.0999999999999997E-2</v>
      </c>
      <c r="L2168">
        <v>1.6E-2</v>
      </c>
      <c r="M2168">
        <v>0.08</v>
      </c>
      <c r="N2168">
        <v>0</v>
      </c>
      <c r="O2168">
        <v>2.9000000000000001E-2</v>
      </c>
      <c r="P2168">
        <v>0</v>
      </c>
      <c r="Q2168" s="3">
        <v>0.93549000000000004</v>
      </c>
      <c r="R2168" t="str">
        <f t="shared" si="33"/>
        <v>NY State &amp; Local Police &amp; Fire2020</v>
      </c>
    </row>
    <row r="2169" spans="1:18" x14ac:dyDescent="0.35">
      <c r="A2169" t="s">
        <v>125</v>
      </c>
      <c r="B2169">
        <v>2001</v>
      </c>
      <c r="C2169">
        <v>2.9700000000000001E-2</v>
      </c>
      <c r="D2169">
        <v>4.5499999999999999E-2</v>
      </c>
      <c r="E2169">
        <v>7.85E-2</v>
      </c>
      <c r="F2169">
        <v>8.2100000000000006E-2</v>
      </c>
      <c r="G2169">
        <v>2.9700000000000001E-2</v>
      </c>
      <c r="H2169">
        <v>0.29099999999999998</v>
      </c>
      <c r="I2169">
        <v>0.65300000000000002</v>
      </c>
      <c r="J2169">
        <v>0</v>
      </c>
      <c r="K2169">
        <v>0</v>
      </c>
      <c r="L2169">
        <v>0</v>
      </c>
      <c r="M2169">
        <v>5.2999999999999999E-2</v>
      </c>
      <c r="N2169">
        <v>0</v>
      </c>
      <c r="O2169">
        <v>3.0000000000000001E-3</v>
      </c>
      <c r="P2169">
        <v>0</v>
      </c>
      <c r="Q2169" s="3">
        <v>0.89300000000000002</v>
      </c>
      <c r="R2169" t="str">
        <f t="shared" si="33"/>
        <v>Texas County &amp; District2001</v>
      </c>
    </row>
    <row r="2170" spans="1:18" x14ac:dyDescent="0.35">
      <c r="A2170" t="s">
        <v>125</v>
      </c>
      <c r="B2170">
        <v>2002</v>
      </c>
      <c r="C2170">
        <v>1.6E-2</v>
      </c>
      <c r="D2170">
        <v>4.5999999999999999E-2</v>
      </c>
      <c r="E2170">
        <v>5.2999999999999999E-2</v>
      </c>
      <c r="F2170">
        <v>7.2999999999999995E-2</v>
      </c>
      <c r="G2170">
        <v>2.283E-2</v>
      </c>
      <c r="H2170">
        <v>0.36</v>
      </c>
      <c r="I2170">
        <v>0.58399999999999996</v>
      </c>
      <c r="J2170">
        <v>0</v>
      </c>
      <c r="K2170">
        <v>0</v>
      </c>
      <c r="L2170">
        <v>0</v>
      </c>
      <c r="M2170">
        <v>5.2999999999999999E-2</v>
      </c>
      <c r="N2170">
        <v>0</v>
      </c>
      <c r="O2170">
        <v>3.0000000000000001E-3</v>
      </c>
      <c r="P2170">
        <v>0</v>
      </c>
      <c r="Q2170" s="3">
        <v>0.88700000000000001</v>
      </c>
      <c r="R2170" t="str">
        <f t="shared" si="33"/>
        <v>Texas County &amp; District2002</v>
      </c>
    </row>
    <row r="2171" spans="1:18" x14ac:dyDescent="0.35">
      <c r="A2171" t="s">
        <v>125</v>
      </c>
      <c r="B2171">
        <v>2003</v>
      </c>
      <c r="C2171">
        <v>0.20200000000000001</v>
      </c>
      <c r="D2171">
        <v>7.9000000000000001E-2</v>
      </c>
      <c r="E2171">
        <v>6.9000000000000006E-2</v>
      </c>
      <c r="F2171">
        <v>8.1000000000000003E-2</v>
      </c>
      <c r="G2171">
        <v>7.9369999999999996E-2</v>
      </c>
      <c r="H2171">
        <v>0.495</v>
      </c>
      <c r="I2171">
        <v>0.442</v>
      </c>
      <c r="J2171">
        <v>0</v>
      </c>
      <c r="K2171">
        <v>0</v>
      </c>
      <c r="L2171">
        <v>0</v>
      </c>
      <c r="M2171">
        <v>5.7000000000000002E-2</v>
      </c>
      <c r="N2171">
        <v>0</v>
      </c>
      <c r="O2171">
        <v>6.0000000000000001E-3</v>
      </c>
      <c r="P2171">
        <v>0</v>
      </c>
      <c r="Q2171" s="3">
        <v>0.90500000000000003</v>
      </c>
      <c r="R2171" t="str">
        <f t="shared" si="33"/>
        <v>Texas County &amp; District2003</v>
      </c>
    </row>
    <row r="2172" spans="1:18" x14ac:dyDescent="0.35">
      <c r="A2172" t="s">
        <v>125</v>
      </c>
      <c r="B2172">
        <v>2004</v>
      </c>
      <c r="C2172">
        <v>0.128</v>
      </c>
      <c r="D2172">
        <v>0.113</v>
      </c>
      <c r="E2172">
        <v>9.1999999999999998E-2</v>
      </c>
      <c r="F2172">
        <v>9.6000000000000002E-2</v>
      </c>
      <c r="G2172">
        <v>9.1329999999999995E-2</v>
      </c>
      <c r="H2172">
        <v>0.52600000000000002</v>
      </c>
      <c r="I2172">
        <v>0.42199999999999999</v>
      </c>
      <c r="J2172">
        <v>0</v>
      </c>
      <c r="K2172">
        <v>0</v>
      </c>
      <c r="L2172">
        <v>0</v>
      </c>
      <c r="M2172">
        <v>5.0999999999999997E-2</v>
      </c>
      <c r="N2172">
        <v>0</v>
      </c>
      <c r="O2172">
        <v>1E-3</v>
      </c>
      <c r="P2172">
        <v>0</v>
      </c>
      <c r="Q2172" s="3">
        <v>0.91</v>
      </c>
      <c r="R2172" t="str">
        <f t="shared" si="33"/>
        <v>Texas County &amp; District2004</v>
      </c>
    </row>
    <row r="2173" spans="1:18" x14ac:dyDescent="0.35">
      <c r="A2173" t="s">
        <v>125</v>
      </c>
      <c r="B2173">
        <v>2005</v>
      </c>
      <c r="C2173">
        <v>7.2999999999999995E-2</v>
      </c>
      <c r="D2173">
        <v>0.13300000000000001</v>
      </c>
      <c r="E2173">
        <v>8.6999999999999994E-2</v>
      </c>
      <c r="F2173">
        <v>8.2000000000000003E-2</v>
      </c>
      <c r="G2173">
        <v>8.7639999999999996E-2</v>
      </c>
      <c r="H2173">
        <v>0.51300000000000001</v>
      </c>
      <c r="I2173">
        <v>0.39900000000000002</v>
      </c>
      <c r="J2173">
        <v>0</v>
      </c>
      <c r="K2173">
        <v>1.6E-2</v>
      </c>
      <c r="L2173">
        <v>0</v>
      </c>
      <c r="M2173">
        <v>5.0999999999999997E-2</v>
      </c>
      <c r="N2173">
        <v>0</v>
      </c>
      <c r="O2173">
        <v>2.1000000000000001E-2</v>
      </c>
      <c r="P2173">
        <v>0</v>
      </c>
      <c r="Q2173" s="3">
        <v>0.91400000000000003</v>
      </c>
      <c r="R2173" t="str">
        <f t="shared" si="33"/>
        <v>Texas County &amp; District2005</v>
      </c>
    </row>
    <row r="2174" spans="1:18" x14ac:dyDescent="0.35">
      <c r="A2174" t="s">
        <v>125</v>
      </c>
      <c r="B2174">
        <v>2006</v>
      </c>
      <c r="C2174">
        <v>0.14000000000000001</v>
      </c>
      <c r="D2174">
        <v>0.114</v>
      </c>
      <c r="E2174">
        <v>0.11</v>
      </c>
      <c r="F2174">
        <v>9.4E-2</v>
      </c>
      <c r="G2174">
        <v>9.6189999999999998E-2</v>
      </c>
      <c r="H2174">
        <v>0.55000000000000004</v>
      </c>
      <c r="I2174">
        <v>0.34499999999999997</v>
      </c>
      <c r="J2174">
        <v>1E-3</v>
      </c>
      <c r="K2174">
        <v>4.7E-2</v>
      </c>
      <c r="L2174">
        <v>0</v>
      </c>
      <c r="M2174">
        <v>5.1999999999999998E-2</v>
      </c>
      <c r="N2174">
        <v>0</v>
      </c>
      <c r="O2174">
        <v>5.0000000000000001E-3</v>
      </c>
      <c r="P2174">
        <v>0</v>
      </c>
      <c r="Q2174" s="3">
        <v>0.94299999999999995</v>
      </c>
      <c r="R2174" t="str">
        <f t="shared" si="33"/>
        <v>Texas County &amp; District2006</v>
      </c>
    </row>
    <row r="2175" spans="1:18" x14ac:dyDescent="0.35">
      <c r="A2175" t="s">
        <v>125</v>
      </c>
      <c r="B2175">
        <v>2007</v>
      </c>
      <c r="C2175">
        <v>8.1000000000000003E-2</v>
      </c>
      <c r="D2175">
        <v>9.8000000000000004E-2</v>
      </c>
      <c r="E2175">
        <v>0.124</v>
      </c>
      <c r="F2175">
        <v>8.7999999999999995E-2</v>
      </c>
      <c r="G2175">
        <v>9.4009999999999996E-2</v>
      </c>
      <c r="H2175">
        <v>0.52900000000000003</v>
      </c>
      <c r="I2175">
        <v>0.34200000000000003</v>
      </c>
      <c r="J2175">
        <v>8.0000000000000002E-3</v>
      </c>
      <c r="K2175">
        <v>8.8999999999999996E-2</v>
      </c>
      <c r="L2175">
        <v>0</v>
      </c>
      <c r="M2175">
        <v>2.7E-2</v>
      </c>
      <c r="N2175">
        <v>0</v>
      </c>
      <c r="O2175">
        <v>5.0000000000000001E-3</v>
      </c>
      <c r="P2175">
        <v>0</v>
      </c>
      <c r="Q2175" s="3">
        <v>0.94299999999999995</v>
      </c>
      <c r="R2175" t="str">
        <f t="shared" si="33"/>
        <v>Texas County &amp; District2007</v>
      </c>
    </row>
    <row r="2176" spans="1:18" x14ac:dyDescent="0.35">
      <c r="A2176" t="s">
        <v>125</v>
      </c>
      <c r="B2176">
        <v>2008</v>
      </c>
      <c r="C2176">
        <v>-0.28899999999999998</v>
      </c>
      <c r="D2176">
        <v>-4.2999999999999997E-2</v>
      </c>
      <c r="E2176">
        <v>1.2E-2</v>
      </c>
      <c r="F2176">
        <v>0.04</v>
      </c>
      <c r="G2176">
        <v>3.6639999999999999E-2</v>
      </c>
      <c r="H2176">
        <v>0.44800000000000001</v>
      </c>
      <c r="I2176">
        <v>0.33500000000000002</v>
      </c>
      <c r="J2176">
        <v>0.02</v>
      </c>
      <c r="K2176">
        <v>0.10100000000000001</v>
      </c>
      <c r="L2176">
        <v>0</v>
      </c>
      <c r="M2176">
        <v>2.9000000000000001E-2</v>
      </c>
      <c r="N2176">
        <v>0</v>
      </c>
      <c r="O2176">
        <v>6.7000000000000004E-2</v>
      </c>
      <c r="P2176">
        <v>0</v>
      </c>
      <c r="Q2176" s="3">
        <v>0.88600000000000001</v>
      </c>
      <c r="R2176" t="str">
        <f t="shared" si="33"/>
        <v>Texas County &amp; District2008</v>
      </c>
    </row>
    <row r="2177" spans="1:18" x14ac:dyDescent="0.35">
      <c r="A2177" t="s">
        <v>125</v>
      </c>
      <c r="B2177">
        <v>2009</v>
      </c>
      <c r="C2177">
        <v>0.26700000000000002</v>
      </c>
      <c r="D2177">
        <v>-8.9999999999999993E-3</v>
      </c>
      <c r="E2177">
        <v>3.5999999999999997E-2</v>
      </c>
      <c r="F2177">
        <v>6.3E-2</v>
      </c>
      <c r="G2177">
        <v>6.0010000000000001E-2</v>
      </c>
      <c r="H2177">
        <v>0.40899999999999997</v>
      </c>
      <c r="I2177">
        <v>0.36099999999999999</v>
      </c>
      <c r="J2177">
        <v>2.4E-2</v>
      </c>
      <c r="K2177">
        <v>0.14099999999999999</v>
      </c>
      <c r="L2177">
        <v>0</v>
      </c>
      <c r="M2177">
        <v>2.7E-2</v>
      </c>
      <c r="N2177">
        <v>0</v>
      </c>
      <c r="O2177">
        <v>3.7999999999999999E-2</v>
      </c>
      <c r="P2177">
        <v>0</v>
      </c>
      <c r="Q2177" s="3">
        <v>0.89800000000000002</v>
      </c>
      <c r="R2177" t="str">
        <f t="shared" si="33"/>
        <v>Texas County &amp; District2009</v>
      </c>
    </row>
    <row r="2178" spans="1:18" x14ac:dyDescent="0.35">
      <c r="A2178" t="s">
        <v>125</v>
      </c>
      <c r="B2178">
        <v>2010</v>
      </c>
      <c r="C2178">
        <v>0.128</v>
      </c>
      <c r="D2178">
        <v>6.0000000000000001E-3</v>
      </c>
      <c r="E2178">
        <v>4.5999999999999999E-2</v>
      </c>
      <c r="F2178">
        <v>6.7000000000000004E-2</v>
      </c>
      <c r="G2178">
        <v>6.6619999999999999E-2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 s="3">
        <v>0.89400000000000002</v>
      </c>
      <c r="R2178" t="str">
        <f t="shared" si="33"/>
        <v>Texas County &amp; District2010</v>
      </c>
    </row>
    <row r="2179" spans="1:18" x14ac:dyDescent="0.35">
      <c r="A2179" t="s">
        <v>125</v>
      </c>
      <c r="B2179">
        <v>2011</v>
      </c>
      <c r="C2179">
        <v>-0.01</v>
      </c>
      <c r="D2179">
        <v>0.123</v>
      </c>
      <c r="E2179">
        <v>1.7000000000000001E-2</v>
      </c>
      <c r="F2179">
        <v>6.2E-2</v>
      </c>
      <c r="G2179">
        <v>5.9420000000000001E-2</v>
      </c>
      <c r="H2179">
        <v>0.33700000000000002</v>
      </c>
      <c r="I2179">
        <v>0.20899999999999999</v>
      </c>
      <c r="J2179">
        <v>5.7000000000000002E-2</v>
      </c>
      <c r="K2179">
        <v>0.33300000000000002</v>
      </c>
      <c r="L2179">
        <v>2.1000000000000001E-2</v>
      </c>
      <c r="M2179">
        <v>3.6999999999999998E-2</v>
      </c>
      <c r="N2179">
        <v>0</v>
      </c>
      <c r="O2179">
        <v>6.0000000000000001E-3</v>
      </c>
      <c r="P2179">
        <v>0</v>
      </c>
      <c r="Q2179" s="3">
        <v>0.88800000000000001</v>
      </c>
      <c r="R2179" t="str">
        <f t="shared" ref="R2179:R2242" si="34">A2179&amp;B2179</f>
        <v>Texas County &amp; District2011</v>
      </c>
    </row>
    <row r="2180" spans="1:18" x14ac:dyDescent="0.35">
      <c r="A2180" t="s">
        <v>125</v>
      </c>
      <c r="B2180">
        <v>2012</v>
      </c>
      <c r="C2180">
        <v>0.126</v>
      </c>
      <c r="D2180">
        <v>7.8E-2</v>
      </c>
      <c r="E2180">
        <v>2.4E-2</v>
      </c>
      <c r="F2180">
        <v>7.1999999999999995E-2</v>
      </c>
      <c r="G2180">
        <v>6.4810000000000006E-2</v>
      </c>
      <c r="H2180">
        <v>0.35699999999999998</v>
      </c>
      <c r="I2180">
        <v>0.128</v>
      </c>
      <c r="J2180">
        <v>6.8000000000000005E-2</v>
      </c>
      <c r="K2180">
        <v>0.377</v>
      </c>
      <c r="L2180">
        <v>1.9E-2</v>
      </c>
      <c r="M2180">
        <v>4.5999999999999999E-2</v>
      </c>
      <c r="N2180">
        <v>0</v>
      </c>
      <c r="O2180">
        <v>5.0000000000000001E-3</v>
      </c>
      <c r="P2180">
        <v>0</v>
      </c>
      <c r="Q2180" s="3">
        <v>0.88200000000000001</v>
      </c>
      <c r="R2180" t="str">
        <f t="shared" si="34"/>
        <v>Texas County &amp; District2012</v>
      </c>
    </row>
    <row r="2181" spans="1:18" x14ac:dyDescent="0.35">
      <c r="A2181" t="s">
        <v>125</v>
      </c>
      <c r="B2181">
        <v>2013</v>
      </c>
      <c r="C2181">
        <v>0.16400000000000001</v>
      </c>
      <c r="D2181">
        <v>0.09</v>
      </c>
      <c r="E2181">
        <v>0.13100000000000001</v>
      </c>
      <c r="F2181">
        <v>6.9000000000000006E-2</v>
      </c>
      <c r="G2181">
        <v>7.213E-2</v>
      </c>
      <c r="H2181">
        <v>0.41099999999999998</v>
      </c>
      <c r="I2181">
        <v>6.6000000000000003E-2</v>
      </c>
      <c r="J2181">
        <v>0.105</v>
      </c>
      <c r="K2181">
        <v>0.35399999999999998</v>
      </c>
      <c r="L2181">
        <v>1.4999999999999999E-2</v>
      </c>
      <c r="M2181">
        <v>4.3999999999999997E-2</v>
      </c>
      <c r="N2181">
        <v>0</v>
      </c>
      <c r="O2181">
        <v>5.0000000000000001E-3</v>
      </c>
      <c r="P2181">
        <v>0</v>
      </c>
      <c r="Q2181" s="3">
        <v>0.89400000000000002</v>
      </c>
      <c r="R2181" t="str">
        <f t="shared" si="34"/>
        <v>Texas County &amp; District2013</v>
      </c>
    </row>
    <row r="2182" spans="1:18" x14ac:dyDescent="0.35">
      <c r="A2182" t="s">
        <v>125</v>
      </c>
      <c r="B2182">
        <v>2014</v>
      </c>
      <c r="C2182">
        <v>6.8000000000000005E-2</v>
      </c>
      <c r="D2182">
        <v>0.11899999999999999</v>
      </c>
      <c r="E2182">
        <v>9.2999999999999999E-2</v>
      </c>
      <c r="F2182">
        <v>6.3E-2</v>
      </c>
      <c r="G2182">
        <v>7.1840000000000001E-2</v>
      </c>
      <c r="H2182">
        <v>0.39400000000000002</v>
      </c>
      <c r="I2182">
        <v>5.8999999999999997E-2</v>
      </c>
      <c r="J2182">
        <v>0.126</v>
      </c>
      <c r="K2182">
        <v>0.36199999999999999</v>
      </c>
      <c r="L2182">
        <v>1.2999999999999999E-2</v>
      </c>
      <c r="M2182">
        <v>0.04</v>
      </c>
      <c r="N2182">
        <v>0</v>
      </c>
      <c r="O2182">
        <v>3.0000000000000001E-3</v>
      </c>
      <c r="P2182">
        <v>0</v>
      </c>
      <c r="Q2182" s="3">
        <v>0.90500000000000003</v>
      </c>
      <c r="R2182" t="str">
        <f t="shared" si="34"/>
        <v>Texas County &amp; District2014</v>
      </c>
    </row>
    <row r="2183" spans="1:18" x14ac:dyDescent="0.35">
      <c r="A2183" t="s">
        <v>125</v>
      </c>
      <c r="B2183">
        <v>2015</v>
      </c>
      <c r="C2183">
        <v>-7.0000000000000001E-3</v>
      </c>
      <c r="D2183">
        <v>7.2999999999999995E-2</v>
      </c>
      <c r="E2183">
        <v>6.6000000000000003E-2</v>
      </c>
      <c r="F2183">
        <v>5.5E-2</v>
      </c>
      <c r="G2183">
        <v>6.6390000000000005E-2</v>
      </c>
      <c r="H2183">
        <v>0.373</v>
      </c>
      <c r="I2183">
        <v>5.6000000000000001E-2</v>
      </c>
      <c r="J2183">
        <v>0.13900000000000001</v>
      </c>
      <c r="K2183">
        <v>0.36299999999999999</v>
      </c>
      <c r="L2183">
        <v>0.01</v>
      </c>
      <c r="M2183">
        <v>5.1999999999999998E-2</v>
      </c>
      <c r="N2183">
        <v>0</v>
      </c>
      <c r="O2183">
        <v>7.0000000000000001E-3</v>
      </c>
      <c r="P2183">
        <v>0</v>
      </c>
      <c r="Q2183" s="3">
        <v>0.88700000000000001</v>
      </c>
      <c r="R2183" t="str">
        <f t="shared" si="34"/>
        <v>Texas County &amp; District2015</v>
      </c>
    </row>
    <row r="2184" spans="1:18" x14ac:dyDescent="0.35">
      <c r="A2184" t="s">
        <v>125</v>
      </c>
      <c r="B2184">
        <v>2016</v>
      </c>
      <c r="C2184">
        <v>7.4999999999999997E-2</v>
      </c>
      <c r="D2184">
        <v>4.4999999999999998E-2</v>
      </c>
      <c r="E2184">
        <v>8.4000000000000005E-2</v>
      </c>
      <c r="F2184">
        <v>4.9000000000000002E-2</v>
      </c>
      <c r="G2184">
        <v>6.6930000000000003E-2</v>
      </c>
      <c r="H2184">
        <v>0.35899999999999999</v>
      </c>
      <c r="I2184">
        <v>7.3999999999999996E-2</v>
      </c>
      <c r="J2184">
        <v>0.158</v>
      </c>
      <c r="K2184">
        <v>0.31900000000000001</v>
      </c>
      <c r="L2184">
        <v>2.1000000000000001E-2</v>
      </c>
      <c r="M2184">
        <v>5.2999999999999999E-2</v>
      </c>
      <c r="N2184">
        <v>0</v>
      </c>
      <c r="O2184">
        <v>1.6E-2</v>
      </c>
      <c r="P2184">
        <v>0</v>
      </c>
      <c r="Q2184" s="3">
        <v>0.88400000000000001</v>
      </c>
      <c r="R2184" t="str">
        <f t="shared" si="34"/>
        <v>Texas County &amp; District2016</v>
      </c>
    </row>
    <row r="2185" spans="1:18" x14ac:dyDescent="0.35">
      <c r="A2185" t="s">
        <v>125</v>
      </c>
      <c r="B2185">
        <v>2017</v>
      </c>
      <c r="C2185">
        <v>0.14699999999999999</v>
      </c>
      <c r="D2185">
        <v>7.0000000000000007E-2</v>
      </c>
      <c r="E2185">
        <v>8.7999999999999995E-2</v>
      </c>
      <c r="F2185">
        <v>5.6000000000000001E-2</v>
      </c>
      <c r="G2185">
        <v>7.1480000000000002E-2</v>
      </c>
      <c r="H2185">
        <v>0.38700000000000001</v>
      </c>
      <c r="I2185">
        <v>6.4000000000000001E-2</v>
      </c>
      <c r="J2185">
        <v>0.189</v>
      </c>
      <c r="K2185">
        <v>0.30299999999999999</v>
      </c>
      <c r="L2185">
        <v>0</v>
      </c>
      <c r="M2185">
        <v>4.3999999999999997E-2</v>
      </c>
      <c r="N2185">
        <v>0</v>
      </c>
      <c r="O2185">
        <v>1.2999999999999999E-2</v>
      </c>
      <c r="P2185">
        <v>0</v>
      </c>
      <c r="Q2185" s="3">
        <v>0.89</v>
      </c>
      <c r="R2185" t="str">
        <f t="shared" si="34"/>
        <v>Texas County &amp; District2017</v>
      </c>
    </row>
    <row r="2186" spans="1:18" x14ac:dyDescent="0.35">
      <c r="A2186" t="s">
        <v>125</v>
      </c>
      <c r="B2186">
        <v>2018</v>
      </c>
      <c r="C2186">
        <v>-1.9E-2</v>
      </c>
      <c r="D2186">
        <v>6.6000000000000003E-2</v>
      </c>
      <c r="E2186">
        <v>5.0999999999999997E-2</v>
      </c>
      <c r="F2186">
        <v>0.09</v>
      </c>
      <c r="G2186">
        <v>6.6239999999999993E-2</v>
      </c>
      <c r="H2186">
        <v>0.32500000000000001</v>
      </c>
      <c r="I2186">
        <v>5.6000000000000001E-2</v>
      </c>
      <c r="J2186">
        <v>0.253</v>
      </c>
      <c r="K2186">
        <v>0.28799999999999998</v>
      </c>
      <c r="L2186">
        <v>0</v>
      </c>
      <c r="M2186">
        <v>4.5999999999999999E-2</v>
      </c>
      <c r="N2186">
        <v>0</v>
      </c>
      <c r="O2186">
        <v>3.2000000000000001E-2</v>
      </c>
      <c r="P2186">
        <v>0</v>
      </c>
      <c r="Q2186" s="3">
        <v>0.88500000000000001</v>
      </c>
      <c r="R2186" t="str">
        <f t="shared" si="34"/>
        <v>Texas County &amp; District2018</v>
      </c>
    </row>
    <row r="2187" spans="1:18" x14ac:dyDescent="0.35">
      <c r="A2187" t="s">
        <v>125</v>
      </c>
      <c r="B2187">
        <v>2019</v>
      </c>
      <c r="C2187">
        <v>0.16600000000000001</v>
      </c>
      <c r="D2187">
        <v>9.5000000000000001E-2</v>
      </c>
      <c r="E2187">
        <v>7.0000000000000007E-2</v>
      </c>
      <c r="F2187">
        <v>8.1000000000000003E-2</v>
      </c>
      <c r="G2187">
        <v>7.127E-2</v>
      </c>
      <c r="H2187">
        <v>0.33200000000000002</v>
      </c>
      <c r="I2187">
        <v>5.2999999999999999E-2</v>
      </c>
      <c r="J2187">
        <v>0.27600000000000002</v>
      </c>
      <c r="K2187">
        <v>0.27200000000000002</v>
      </c>
      <c r="L2187">
        <v>0</v>
      </c>
      <c r="M2187">
        <v>5.2999999999999999E-2</v>
      </c>
      <c r="N2187">
        <v>0</v>
      </c>
      <c r="O2187">
        <v>1.4E-2</v>
      </c>
      <c r="P2187">
        <v>0</v>
      </c>
      <c r="Q2187" s="3">
        <v>0.89400000000000002</v>
      </c>
      <c r="R2187" t="str">
        <f t="shared" si="34"/>
        <v>Texas County &amp; District2019</v>
      </c>
    </row>
    <row r="2188" spans="1:18" x14ac:dyDescent="0.35">
      <c r="A2188" t="s">
        <v>125</v>
      </c>
      <c r="B2188">
        <v>202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 s="3">
        <v>0</v>
      </c>
      <c r="R2188" t="str">
        <f t="shared" si="34"/>
        <v>Texas County &amp; District2020</v>
      </c>
    </row>
    <row r="2189" spans="1:18" x14ac:dyDescent="0.35">
      <c r="A2189" t="s">
        <v>126</v>
      </c>
      <c r="B2189">
        <v>2001</v>
      </c>
      <c r="C2189">
        <v>-1.5699999999999999E-2</v>
      </c>
      <c r="D2189">
        <v>5.16E-2</v>
      </c>
      <c r="E2189">
        <v>9.1600000000000001E-2</v>
      </c>
      <c r="G2189">
        <v>-1.5699999999999999E-2</v>
      </c>
      <c r="H2189">
        <v>0.40699999999999997</v>
      </c>
      <c r="I2189">
        <v>0.52700000000000002</v>
      </c>
      <c r="J2189">
        <v>0</v>
      </c>
      <c r="K2189">
        <v>0</v>
      </c>
      <c r="L2189">
        <v>0</v>
      </c>
      <c r="M2189">
        <v>1.2E-2</v>
      </c>
      <c r="N2189">
        <v>0</v>
      </c>
      <c r="O2189">
        <v>5.3999999999999999E-2</v>
      </c>
      <c r="P2189">
        <v>0</v>
      </c>
      <c r="Q2189" s="3">
        <v>0.90359999999999996</v>
      </c>
      <c r="R2189" t="str">
        <f t="shared" si="34"/>
        <v>TN Political Subdivisions2001</v>
      </c>
    </row>
    <row r="2190" spans="1:18" x14ac:dyDescent="0.35">
      <c r="A2190" t="s">
        <v>126</v>
      </c>
      <c r="B2190">
        <v>2002</v>
      </c>
      <c r="C2190">
        <v>-1.9199999999999998E-2</v>
      </c>
      <c r="D2190">
        <v>1.3599999999999999E-2</v>
      </c>
      <c r="E2190">
        <v>5.5800000000000002E-2</v>
      </c>
      <c r="G2190">
        <v>-1.745E-2</v>
      </c>
      <c r="H2190">
        <v>0.40579999999999999</v>
      </c>
      <c r="I2190">
        <v>0.5</v>
      </c>
      <c r="J2190">
        <v>0</v>
      </c>
      <c r="K2190">
        <v>0</v>
      </c>
      <c r="L2190">
        <v>0</v>
      </c>
      <c r="M2190">
        <v>1.54E-2</v>
      </c>
      <c r="N2190">
        <v>0</v>
      </c>
      <c r="O2190">
        <v>7.8799999999999995E-2</v>
      </c>
      <c r="P2190">
        <v>0</v>
      </c>
      <c r="Q2190" s="3">
        <v>0.91168000000000005</v>
      </c>
      <c r="R2190" t="str">
        <f t="shared" si="34"/>
        <v>TN Political Subdivisions2002</v>
      </c>
    </row>
    <row r="2191" spans="1:18" x14ac:dyDescent="0.35">
      <c r="A2191" t="s">
        <v>126</v>
      </c>
      <c r="B2191">
        <v>2003</v>
      </c>
      <c r="C2191">
        <v>4.9000000000000002E-2</v>
      </c>
      <c r="D2191">
        <v>4.1000000000000003E-3</v>
      </c>
      <c r="E2191">
        <v>3.6499999999999998E-2</v>
      </c>
      <c r="G2191">
        <v>4.2199999999999998E-3</v>
      </c>
      <c r="H2191">
        <v>0.35799999999999998</v>
      </c>
      <c r="I2191">
        <v>0.53300000000000003</v>
      </c>
      <c r="J2191">
        <v>0</v>
      </c>
      <c r="K2191">
        <v>0</v>
      </c>
      <c r="L2191">
        <v>0</v>
      </c>
      <c r="M2191">
        <v>1.6E-2</v>
      </c>
      <c r="N2191">
        <v>0</v>
      </c>
      <c r="O2191">
        <v>9.2999999999999999E-2</v>
      </c>
      <c r="P2191">
        <v>0</v>
      </c>
      <c r="Q2191" s="3">
        <v>0.91900000000000004</v>
      </c>
      <c r="R2191" t="str">
        <f t="shared" si="34"/>
        <v>TN Political Subdivisions2003</v>
      </c>
    </row>
    <row r="2192" spans="1:18" x14ac:dyDescent="0.35">
      <c r="A2192" t="s">
        <v>126</v>
      </c>
      <c r="B2192">
        <v>2004</v>
      </c>
      <c r="C2192">
        <v>9.3200000000000005E-2</v>
      </c>
      <c r="D2192">
        <v>0.04</v>
      </c>
      <c r="E2192">
        <v>3.6200000000000003E-2</v>
      </c>
      <c r="G2192">
        <v>2.5760000000000002E-2</v>
      </c>
      <c r="H2192">
        <v>0.40870000000000001</v>
      </c>
      <c r="I2192">
        <v>0.50490000000000002</v>
      </c>
      <c r="J2192">
        <v>0</v>
      </c>
      <c r="K2192">
        <v>0</v>
      </c>
      <c r="L2192">
        <v>0</v>
      </c>
      <c r="M2192">
        <v>1.52E-2</v>
      </c>
      <c r="N2192">
        <v>0</v>
      </c>
      <c r="O2192">
        <v>7.1199999999999999E-2</v>
      </c>
      <c r="P2192">
        <v>0</v>
      </c>
      <c r="Q2192" s="3">
        <v>0.92308000000000001</v>
      </c>
      <c r="R2192" t="str">
        <f t="shared" si="34"/>
        <v>TN Political Subdivisions2004</v>
      </c>
    </row>
    <row r="2193" spans="1:18" x14ac:dyDescent="0.35">
      <c r="A2193" t="s">
        <v>126</v>
      </c>
      <c r="B2193">
        <v>2005</v>
      </c>
      <c r="C2193">
        <v>7.2599999999999998E-2</v>
      </c>
      <c r="D2193">
        <v>7.1499999999999994E-2</v>
      </c>
      <c r="E2193">
        <v>3.49E-2</v>
      </c>
      <c r="G2193">
        <v>3.4959999999999998E-2</v>
      </c>
      <c r="H2193">
        <v>0.41958000000000001</v>
      </c>
      <c r="I2193">
        <v>0.52746999999999999</v>
      </c>
      <c r="J2193">
        <v>0</v>
      </c>
      <c r="K2193">
        <v>0</v>
      </c>
      <c r="L2193">
        <v>0</v>
      </c>
      <c r="M2193">
        <v>1.5980000000000001E-2</v>
      </c>
      <c r="N2193">
        <v>0</v>
      </c>
      <c r="O2193">
        <v>3.696E-2</v>
      </c>
      <c r="P2193">
        <v>0</v>
      </c>
      <c r="Q2193" s="3">
        <v>0.92669999999999997</v>
      </c>
      <c r="R2193" t="str">
        <f t="shared" si="34"/>
        <v>TN Political Subdivisions2005</v>
      </c>
    </row>
    <row r="2194" spans="1:18" x14ac:dyDescent="0.35">
      <c r="A2194" t="s">
        <v>126</v>
      </c>
      <c r="B2194">
        <v>2006</v>
      </c>
      <c r="C2194">
        <v>6.9400000000000003E-2</v>
      </c>
      <c r="D2194">
        <v>7.85E-2</v>
      </c>
      <c r="E2194">
        <v>5.2400000000000002E-2</v>
      </c>
      <c r="G2194">
        <v>4.0620000000000003E-2</v>
      </c>
      <c r="H2194">
        <v>0.438</v>
      </c>
      <c r="I2194">
        <v>0.49299999999999999</v>
      </c>
      <c r="J2194">
        <v>0</v>
      </c>
      <c r="K2194">
        <v>0</v>
      </c>
      <c r="L2194">
        <v>0</v>
      </c>
      <c r="M2194">
        <v>3.2000000000000001E-2</v>
      </c>
      <c r="N2194">
        <v>0</v>
      </c>
      <c r="O2194">
        <v>3.5999999999999997E-2</v>
      </c>
      <c r="P2194">
        <v>0</v>
      </c>
      <c r="Q2194" s="3">
        <v>0.90895000000000004</v>
      </c>
      <c r="R2194" t="str">
        <f t="shared" si="34"/>
        <v>TN Political Subdivisions2006</v>
      </c>
    </row>
    <row r="2195" spans="1:18" x14ac:dyDescent="0.35">
      <c r="A2195" t="s">
        <v>126</v>
      </c>
      <c r="B2195">
        <v>2007</v>
      </c>
      <c r="C2195">
        <v>0.13150000000000001</v>
      </c>
      <c r="D2195">
        <v>9.0899999999999995E-2</v>
      </c>
      <c r="E2195">
        <v>8.3000000000000004E-2</v>
      </c>
      <c r="G2195">
        <v>5.314E-2</v>
      </c>
      <c r="H2195">
        <v>0.48699999999999999</v>
      </c>
      <c r="I2195">
        <v>0.45100000000000001</v>
      </c>
      <c r="J2195">
        <v>0</v>
      </c>
      <c r="K2195">
        <v>0</v>
      </c>
      <c r="L2195">
        <v>0</v>
      </c>
      <c r="M2195">
        <v>3.3000000000000002E-2</v>
      </c>
      <c r="N2195">
        <v>0</v>
      </c>
      <c r="O2195">
        <v>2.9000000000000001E-2</v>
      </c>
      <c r="P2195">
        <v>0</v>
      </c>
      <c r="Q2195" s="3">
        <v>0.89449999999999996</v>
      </c>
      <c r="R2195" t="str">
        <f t="shared" si="34"/>
        <v>TN Political Subdivisions2007</v>
      </c>
    </row>
    <row r="2196" spans="1:18" x14ac:dyDescent="0.35">
      <c r="A2196" t="s">
        <v>126</v>
      </c>
      <c r="B2196">
        <v>2008</v>
      </c>
      <c r="C2196">
        <v>-1.21E-2</v>
      </c>
      <c r="D2196">
        <v>6.13E-2</v>
      </c>
      <c r="E2196">
        <v>6.9900000000000004E-2</v>
      </c>
      <c r="G2196">
        <v>4.4760000000000001E-2</v>
      </c>
      <c r="H2196">
        <v>0.51400000000000001</v>
      </c>
      <c r="I2196">
        <v>0.438</v>
      </c>
      <c r="J2196">
        <v>0</v>
      </c>
      <c r="K2196">
        <v>0</v>
      </c>
      <c r="L2196">
        <v>0</v>
      </c>
      <c r="M2196">
        <v>4.2000000000000003E-2</v>
      </c>
      <c r="N2196">
        <v>0</v>
      </c>
      <c r="O2196">
        <v>6.0000000000000001E-3</v>
      </c>
      <c r="P2196">
        <v>0</v>
      </c>
      <c r="Q2196" s="3">
        <v>0.87805</v>
      </c>
      <c r="R2196" t="str">
        <f t="shared" si="34"/>
        <v>TN Political Subdivisions2008</v>
      </c>
    </row>
    <row r="2197" spans="1:18" x14ac:dyDescent="0.35">
      <c r="A2197" t="s">
        <v>126</v>
      </c>
      <c r="B2197">
        <v>2009</v>
      </c>
      <c r="C2197">
        <v>-0.1527</v>
      </c>
      <c r="D2197">
        <v>-1.7999999999999999E-2</v>
      </c>
      <c r="E2197">
        <v>1.6799999999999999E-2</v>
      </c>
      <c r="G2197">
        <v>2.0719999999999999E-2</v>
      </c>
      <c r="H2197">
        <v>0.39600000000000002</v>
      </c>
      <c r="I2197">
        <v>0.47199999999999998</v>
      </c>
      <c r="J2197">
        <v>0</v>
      </c>
      <c r="K2197">
        <v>0</v>
      </c>
      <c r="L2197">
        <v>0</v>
      </c>
      <c r="M2197">
        <v>4.5999999999999999E-2</v>
      </c>
      <c r="N2197">
        <v>0</v>
      </c>
      <c r="O2197">
        <v>8.5999999999999993E-2</v>
      </c>
      <c r="P2197">
        <v>0</v>
      </c>
      <c r="Q2197" s="3">
        <v>0.86339999999999995</v>
      </c>
      <c r="R2197" t="str">
        <f t="shared" si="34"/>
        <v>TN Political Subdivisions2009</v>
      </c>
    </row>
    <row r="2198" spans="1:18" x14ac:dyDescent="0.35">
      <c r="A2198" t="s">
        <v>126</v>
      </c>
      <c r="B2198">
        <v>2010</v>
      </c>
      <c r="C2198">
        <v>0.1024</v>
      </c>
      <c r="D2198">
        <v>-2.6499999999999999E-2</v>
      </c>
      <c r="E2198">
        <v>2.23E-2</v>
      </c>
      <c r="F2198">
        <v>2.861E-2</v>
      </c>
      <c r="G2198">
        <v>2.861E-2</v>
      </c>
      <c r="H2198">
        <v>0.47153</v>
      </c>
      <c r="I2198">
        <v>0.47652</v>
      </c>
      <c r="J2198">
        <v>1E-3</v>
      </c>
      <c r="K2198">
        <v>0</v>
      </c>
      <c r="L2198">
        <v>0</v>
      </c>
      <c r="M2198">
        <v>3.397E-2</v>
      </c>
      <c r="N2198">
        <v>0</v>
      </c>
      <c r="O2198">
        <v>1.6979999999999999E-2</v>
      </c>
      <c r="P2198">
        <v>0</v>
      </c>
      <c r="Q2198" s="3">
        <v>0.87868999999999997</v>
      </c>
      <c r="R2198" t="str">
        <f t="shared" si="34"/>
        <v>TN Political Subdivisions2010</v>
      </c>
    </row>
    <row r="2199" spans="1:18" x14ac:dyDescent="0.35">
      <c r="A2199" t="s">
        <v>126</v>
      </c>
      <c r="B2199">
        <v>2011</v>
      </c>
      <c r="C2199">
        <v>0.19589999999999999</v>
      </c>
      <c r="D2199">
        <v>3.7600000000000001E-2</v>
      </c>
      <c r="E2199">
        <v>4.5400000000000003E-2</v>
      </c>
      <c r="F2199">
        <v>4.8840000000000001E-2</v>
      </c>
      <c r="G2199">
        <v>4.2799999999999998E-2</v>
      </c>
      <c r="H2199">
        <v>0.55100000000000005</v>
      </c>
      <c r="I2199">
        <v>0.4</v>
      </c>
      <c r="J2199">
        <v>2E-3</v>
      </c>
      <c r="K2199">
        <v>0</v>
      </c>
      <c r="L2199">
        <v>0</v>
      </c>
      <c r="M2199">
        <v>3.2000000000000001E-2</v>
      </c>
      <c r="N2199">
        <v>0</v>
      </c>
      <c r="O2199">
        <v>1.4999999999999999E-2</v>
      </c>
      <c r="P2199">
        <v>0</v>
      </c>
      <c r="Q2199" s="3">
        <v>0.89149999999999996</v>
      </c>
      <c r="R2199" t="str">
        <f t="shared" si="34"/>
        <v>TN Political Subdivisions2011</v>
      </c>
    </row>
    <row r="2200" spans="1:18" x14ac:dyDescent="0.35">
      <c r="A2200" t="s">
        <v>126</v>
      </c>
      <c r="B2200">
        <v>2012</v>
      </c>
      <c r="C2200">
        <v>5.6099999999999997E-2</v>
      </c>
      <c r="D2200">
        <v>0.1166</v>
      </c>
      <c r="E2200">
        <v>3.1099999999999999E-2</v>
      </c>
      <c r="F2200">
        <v>5.6619999999999997E-2</v>
      </c>
      <c r="G2200">
        <v>4.3900000000000002E-2</v>
      </c>
      <c r="H2200">
        <v>0.56032000000000004</v>
      </c>
      <c r="I2200">
        <v>0.37885999999999997</v>
      </c>
      <c r="J2200">
        <v>4.9899999999999996E-3</v>
      </c>
      <c r="K2200">
        <v>0</v>
      </c>
      <c r="L2200">
        <v>0</v>
      </c>
      <c r="M2200">
        <v>3.8879999999999998E-2</v>
      </c>
      <c r="N2200">
        <v>0</v>
      </c>
      <c r="O2200">
        <v>1.695E-2</v>
      </c>
      <c r="P2200">
        <v>0</v>
      </c>
      <c r="Q2200" s="3">
        <v>0.92142000000000002</v>
      </c>
      <c r="R2200" t="str">
        <f t="shared" si="34"/>
        <v>TN Political Subdivisions2012</v>
      </c>
    </row>
    <row r="2201" spans="1:18" x14ac:dyDescent="0.35">
      <c r="A2201" t="s">
        <v>126</v>
      </c>
      <c r="B2201">
        <v>2013</v>
      </c>
      <c r="C2201">
        <v>9.9199999999999997E-2</v>
      </c>
      <c r="D2201">
        <v>0.11559999999999999</v>
      </c>
      <c r="E2201">
        <v>5.33E-2</v>
      </c>
      <c r="F2201">
        <v>6.157E-2</v>
      </c>
      <c r="G2201">
        <v>4.8050000000000002E-2</v>
      </c>
      <c r="H2201">
        <v>0.56599999999999995</v>
      </c>
      <c r="I2201">
        <v>0.35699999999999998</v>
      </c>
      <c r="J2201">
        <v>7.0000000000000001E-3</v>
      </c>
      <c r="K2201">
        <v>0</v>
      </c>
      <c r="L2201">
        <v>0</v>
      </c>
      <c r="M2201">
        <v>4.9000000000000002E-2</v>
      </c>
      <c r="N2201">
        <v>0</v>
      </c>
      <c r="O2201">
        <v>2.1000000000000001E-2</v>
      </c>
      <c r="P2201">
        <v>0</v>
      </c>
      <c r="Q2201" s="3">
        <v>0.94969999999999999</v>
      </c>
      <c r="R2201" t="str">
        <f t="shared" si="34"/>
        <v>TN Political Subdivisions2013</v>
      </c>
    </row>
    <row r="2202" spans="1:18" x14ac:dyDescent="0.35">
      <c r="A2202" t="s">
        <v>126</v>
      </c>
      <c r="B2202">
        <v>2014</v>
      </c>
      <c r="C2202">
        <v>0.16650000000000001</v>
      </c>
      <c r="D2202">
        <v>0.10639999999999999</v>
      </c>
      <c r="E2202">
        <v>0.1229</v>
      </c>
      <c r="F2202">
        <v>6.8489999999999995E-2</v>
      </c>
      <c r="G2202">
        <v>5.6099999999999997E-2</v>
      </c>
      <c r="H2202">
        <v>0.58199999999999996</v>
      </c>
      <c r="I2202">
        <v>0.32800000000000001</v>
      </c>
      <c r="J2202">
        <v>2.8000000000000001E-2</v>
      </c>
      <c r="K2202">
        <v>0</v>
      </c>
      <c r="L2202">
        <v>0</v>
      </c>
      <c r="M2202">
        <v>5.2999999999999999E-2</v>
      </c>
      <c r="N2202">
        <v>0</v>
      </c>
      <c r="O2202">
        <v>8.9999999999999993E-3</v>
      </c>
      <c r="P2202">
        <v>0</v>
      </c>
      <c r="Q2202" s="3">
        <v>0.96963999999999995</v>
      </c>
      <c r="R2202" t="str">
        <f t="shared" si="34"/>
        <v>TN Political Subdivisions2014</v>
      </c>
    </row>
    <row r="2203" spans="1:18" x14ac:dyDescent="0.35">
      <c r="A2203" t="s">
        <v>126</v>
      </c>
      <c r="B2203">
        <v>2015</v>
      </c>
      <c r="C2203">
        <v>3.3300000000000003E-2</v>
      </c>
      <c r="D2203">
        <v>9.8400000000000001E-2</v>
      </c>
      <c r="E2203">
        <v>0.1085</v>
      </c>
      <c r="F2203">
        <v>6.4500000000000002E-2</v>
      </c>
      <c r="G2203">
        <v>5.4559999999999997E-2</v>
      </c>
      <c r="H2203">
        <v>0.55000000000000004</v>
      </c>
      <c r="I2203">
        <v>0.32500000000000001</v>
      </c>
      <c r="J2203">
        <v>4.9000000000000002E-2</v>
      </c>
      <c r="K2203">
        <v>0</v>
      </c>
      <c r="L2203">
        <v>0</v>
      </c>
      <c r="M2203">
        <v>6.5000000000000002E-2</v>
      </c>
      <c r="N2203">
        <v>0</v>
      </c>
      <c r="O2203">
        <v>0.01</v>
      </c>
      <c r="P2203">
        <v>0</v>
      </c>
      <c r="Q2203" s="3">
        <v>0.9879</v>
      </c>
      <c r="R2203" t="str">
        <f t="shared" si="34"/>
        <v>TN Political Subdivisions2015</v>
      </c>
    </row>
    <row r="2204" spans="1:18" x14ac:dyDescent="0.35">
      <c r="A2204" t="s">
        <v>126</v>
      </c>
      <c r="B2204">
        <v>2016</v>
      </c>
      <c r="C2204">
        <v>2.7900000000000001E-2</v>
      </c>
      <c r="D2204">
        <v>7.4099999999999999E-2</v>
      </c>
      <c r="E2204">
        <v>7.5399999999999995E-2</v>
      </c>
      <c r="F2204">
        <v>6.0299999999999999E-2</v>
      </c>
      <c r="G2204">
        <v>5.2880000000000003E-2</v>
      </c>
      <c r="H2204">
        <v>0.53500000000000003</v>
      </c>
      <c r="I2204">
        <v>0.315</v>
      </c>
      <c r="J2204">
        <v>7.0000000000000007E-2</v>
      </c>
      <c r="K2204">
        <v>0</v>
      </c>
      <c r="L2204">
        <v>0</v>
      </c>
      <c r="M2204">
        <v>7.4999999999999997E-2</v>
      </c>
      <c r="N2204">
        <v>0</v>
      </c>
      <c r="O2204">
        <v>4.0000000000000001E-3</v>
      </c>
      <c r="P2204">
        <v>0</v>
      </c>
      <c r="Q2204" s="3">
        <v>0.995</v>
      </c>
      <c r="R2204" t="str">
        <f t="shared" si="34"/>
        <v>TN Political Subdivisions2016</v>
      </c>
    </row>
    <row r="2205" spans="1:18" x14ac:dyDescent="0.35">
      <c r="A2205" t="s">
        <v>126</v>
      </c>
      <c r="B2205">
        <v>2017</v>
      </c>
      <c r="C2205">
        <v>0.1142</v>
      </c>
      <c r="D2205">
        <v>5.7799999999999997E-2</v>
      </c>
      <c r="E2205">
        <v>8.6999999999999994E-2</v>
      </c>
      <c r="F2205">
        <v>5.867E-2</v>
      </c>
      <c r="G2205">
        <v>5.6390000000000003E-2</v>
      </c>
      <c r="H2205">
        <v>0.54400000000000004</v>
      </c>
      <c r="I2205">
        <v>0.28699999999999998</v>
      </c>
      <c r="J2205">
        <v>8.2000000000000003E-2</v>
      </c>
      <c r="K2205">
        <v>0</v>
      </c>
      <c r="L2205">
        <v>0</v>
      </c>
      <c r="M2205">
        <v>7.6999999999999999E-2</v>
      </c>
      <c r="N2205">
        <v>0</v>
      </c>
      <c r="O2205">
        <v>8.9999999999999993E-3</v>
      </c>
      <c r="P2205">
        <v>0</v>
      </c>
      <c r="Q2205" s="3">
        <v>0.97160000000000002</v>
      </c>
      <c r="R2205" t="str">
        <f t="shared" si="34"/>
        <v>TN Political Subdivisions2017</v>
      </c>
    </row>
    <row r="2206" spans="1:18" x14ac:dyDescent="0.35">
      <c r="A2206" t="s">
        <v>126</v>
      </c>
      <c r="B2206">
        <v>2018</v>
      </c>
      <c r="C2206">
        <v>8.1900000000000001E-2</v>
      </c>
      <c r="D2206">
        <v>7.4099999999999999E-2</v>
      </c>
      <c r="E2206">
        <v>8.3500000000000005E-2</v>
      </c>
      <c r="F2206">
        <v>6.8330000000000002E-2</v>
      </c>
      <c r="G2206">
        <v>5.7790000000000001E-2</v>
      </c>
      <c r="H2206">
        <v>0.52300000000000002</v>
      </c>
      <c r="I2206">
        <v>0.28799999999999998</v>
      </c>
      <c r="J2206">
        <v>0.1</v>
      </c>
      <c r="K2206">
        <v>0</v>
      </c>
      <c r="L2206">
        <v>0</v>
      </c>
      <c r="M2206">
        <v>8.3000000000000004E-2</v>
      </c>
      <c r="N2206">
        <v>0</v>
      </c>
      <c r="O2206">
        <v>6.0000000000000001E-3</v>
      </c>
      <c r="P2206">
        <v>0</v>
      </c>
      <c r="Q2206" s="3">
        <v>0.98150000000000004</v>
      </c>
      <c r="R2206" t="str">
        <f t="shared" si="34"/>
        <v>TN Political Subdivisions2018</v>
      </c>
    </row>
    <row r="2207" spans="1:18" x14ac:dyDescent="0.35">
      <c r="A2207" t="s">
        <v>126</v>
      </c>
      <c r="B2207">
        <v>2019</v>
      </c>
      <c r="C2207">
        <v>7.5399999999999995E-2</v>
      </c>
      <c r="D2207">
        <v>9.0200000000000002E-2</v>
      </c>
      <c r="E2207">
        <v>6.6000000000000003E-2</v>
      </c>
      <c r="F2207">
        <v>9.4109999999999999E-2</v>
      </c>
      <c r="G2207">
        <v>5.8709999999999998E-2</v>
      </c>
      <c r="H2207">
        <v>0.504</v>
      </c>
      <c r="I2207">
        <v>0.26900000000000002</v>
      </c>
      <c r="J2207">
        <v>0.11899999999999999</v>
      </c>
      <c r="K2207">
        <v>0</v>
      </c>
      <c r="L2207">
        <v>0</v>
      </c>
      <c r="M2207">
        <v>8.7999999999999995E-2</v>
      </c>
      <c r="N2207">
        <v>0</v>
      </c>
      <c r="O2207">
        <v>1.9E-2</v>
      </c>
      <c r="P2207">
        <v>0</v>
      </c>
      <c r="Q2207" s="3">
        <v>1.0069999999999999</v>
      </c>
      <c r="R2207" t="str">
        <f t="shared" si="34"/>
        <v>TN Political Subdivisions2019</v>
      </c>
    </row>
    <row r="2208" spans="1:18" x14ac:dyDescent="0.35">
      <c r="A2208" t="s">
        <v>126</v>
      </c>
      <c r="B2208">
        <v>2020</v>
      </c>
      <c r="C2208">
        <v>4.9399999999999999E-2</v>
      </c>
      <c r="D2208">
        <v>6.8699999999999997E-2</v>
      </c>
      <c r="E2208">
        <v>6.93E-2</v>
      </c>
      <c r="F2208">
        <v>8.8730000000000003E-2</v>
      </c>
      <c r="G2208">
        <v>5.824E-2</v>
      </c>
      <c r="H2208">
        <v>0.48699999999999999</v>
      </c>
      <c r="I2208">
        <v>0.25800000000000001</v>
      </c>
      <c r="J2208">
        <v>0.14799999999999999</v>
      </c>
      <c r="K2208">
        <v>0</v>
      </c>
      <c r="L2208">
        <v>0</v>
      </c>
      <c r="M2208">
        <v>0.09</v>
      </c>
      <c r="N2208">
        <v>0</v>
      </c>
      <c r="O2208">
        <v>1.7000000000000001E-2</v>
      </c>
      <c r="P2208">
        <v>0</v>
      </c>
      <c r="Q2208" s="3">
        <v>0</v>
      </c>
      <c r="R2208" t="str">
        <f t="shared" si="34"/>
        <v>TN Political Subdivisions2020</v>
      </c>
    </row>
    <row r="2209" spans="1:18" x14ac:dyDescent="0.35">
      <c r="A2209" t="s">
        <v>127</v>
      </c>
      <c r="B2209">
        <v>2001</v>
      </c>
      <c r="C2209">
        <v>-6.9099999999999995E-2</v>
      </c>
      <c r="G2209">
        <v>-6.9099999999999995E-2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 s="3">
        <v>1.3160000000000001</v>
      </c>
      <c r="R2209" t="str">
        <f t="shared" si="34"/>
        <v>Texas LECOS2001</v>
      </c>
    </row>
    <row r="2210" spans="1:18" x14ac:dyDescent="0.35">
      <c r="A2210" t="s">
        <v>127</v>
      </c>
      <c r="B2210">
        <v>2002</v>
      </c>
      <c r="C2210">
        <v>-7.17E-2</v>
      </c>
      <c r="G2210">
        <v>-7.0400000000000004E-2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 s="3">
        <v>1.2470000000000001</v>
      </c>
      <c r="R2210" t="str">
        <f t="shared" si="34"/>
        <v>Texas LECOS2002</v>
      </c>
    </row>
    <row r="2211" spans="1:18" x14ac:dyDescent="0.35">
      <c r="A2211" t="s">
        <v>127</v>
      </c>
      <c r="B2211">
        <v>2003</v>
      </c>
      <c r="C2211">
        <v>9.1999999999999998E-2</v>
      </c>
      <c r="D2211">
        <v>-1.9199999999999998E-2</v>
      </c>
      <c r="E2211">
        <v>3.7199999999999997E-2</v>
      </c>
      <c r="G2211">
        <v>-1.915E-2</v>
      </c>
      <c r="H2211">
        <v>0.58350000000000002</v>
      </c>
      <c r="I2211">
        <v>0.41599999999999998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4.0000000000000002E-4</v>
      </c>
      <c r="P2211">
        <v>0</v>
      </c>
      <c r="Q2211" s="3">
        <v>1.115</v>
      </c>
      <c r="R2211" t="str">
        <f t="shared" si="34"/>
        <v>Texas LECOS2003</v>
      </c>
    </row>
    <row r="2212" spans="1:18" x14ac:dyDescent="0.35">
      <c r="A2212" t="s">
        <v>127</v>
      </c>
      <c r="B2212">
        <v>2004</v>
      </c>
      <c r="C2212">
        <v>0.1169</v>
      </c>
      <c r="D2212">
        <v>4.2200000000000001E-2</v>
      </c>
      <c r="E2212">
        <v>2.8899999999999999E-2</v>
      </c>
      <c r="G2212">
        <v>1.323E-2</v>
      </c>
      <c r="H2212">
        <v>0.59850000000000003</v>
      </c>
      <c r="I2212">
        <v>0.40089999999999998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5.9999999999999995E-4</v>
      </c>
      <c r="P2212">
        <v>0</v>
      </c>
      <c r="Q2212" s="3">
        <v>1.093</v>
      </c>
      <c r="R2212" t="str">
        <f t="shared" si="34"/>
        <v>Texas LECOS2004</v>
      </c>
    </row>
    <row r="2213" spans="1:18" x14ac:dyDescent="0.35">
      <c r="A2213" t="s">
        <v>127</v>
      </c>
      <c r="B2213">
        <v>2005</v>
      </c>
      <c r="C2213">
        <v>0.12709999999999999</v>
      </c>
      <c r="D2213">
        <v>0.1119</v>
      </c>
      <c r="E2213">
        <v>3.5000000000000003E-2</v>
      </c>
      <c r="G2213">
        <v>3.5040000000000002E-2</v>
      </c>
      <c r="H2213">
        <v>0.62439999999999996</v>
      </c>
      <c r="I2213">
        <v>0.37190000000000001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3.7000000000000002E-3</v>
      </c>
      <c r="P2213">
        <v>0</v>
      </c>
      <c r="Q2213" s="3">
        <v>1.0309999999999999</v>
      </c>
      <c r="R2213" t="str">
        <f t="shared" si="34"/>
        <v>Texas LECOS2005</v>
      </c>
    </row>
    <row r="2214" spans="1:18" x14ac:dyDescent="0.35">
      <c r="A2214" t="s">
        <v>127</v>
      </c>
      <c r="B2214">
        <v>2006</v>
      </c>
      <c r="C2214">
        <v>8.8300000000000003E-2</v>
      </c>
      <c r="D2214">
        <v>0.1106</v>
      </c>
      <c r="E2214">
        <v>6.7900000000000002E-2</v>
      </c>
      <c r="G2214">
        <v>4.3729999999999998E-2</v>
      </c>
      <c r="H2214">
        <v>0.625</v>
      </c>
      <c r="I2214">
        <v>0.3695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5.4999999999999997E-3</v>
      </c>
      <c r="P2214">
        <v>0</v>
      </c>
      <c r="Q2214" s="3">
        <v>1.0169999999999999</v>
      </c>
      <c r="R2214" t="str">
        <f t="shared" si="34"/>
        <v>Texas LECOS2006</v>
      </c>
    </row>
    <row r="2215" spans="1:18" x14ac:dyDescent="0.35">
      <c r="A2215" t="s">
        <v>127</v>
      </c>
      <c r="B2215">
        <v>2007</v>
      </c>
      <c r="C2215">
        <v>0.13880000000000001</v>
      </c>
      <c r="D2215">
        <v>0.1178</v>
      </c>
      <c r="E2215">
        <v>0.1124</v>
      </c>
      <c r="G2215">
        <v>5.6809999999999999E-2</v>
      </c>
      <c r="H2215">
        <v>0.6321</v>
      </c>
      <c r="I2215">
        <v>0.36120000000000002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6.7000000000000002E-3</v>
      </c>
      <c r="P2215">
        <v>0</v>
      </c>
      <c r="Q2215" s="3">
        <v>0.98</v>
      </c>
      <c r="R2215" t="str">
        <f t="shared" si="34"/>
        <v>Texas LECOS2007</v>
      </c>
    </row>
    <row r="2216" spans="1:18" x14ac:dyDescent="0.35">
      <c r="A2216" t="s">
        <v>127</v>
      </c>
      <c r="B2216">
        <v>2008</v>
      </c>
      <c r="C2216">
        <v>-4.58E-2</v>
      </c>
      <c r="D2216">
        <v>5.7500000000000002E-2</v>
      </c>
      <c r="E2216">
        <v>8.2799999999999999E-2</v>
      </c>
      <c r="G2216">
        <v>4.3409999999999997E-2</v>
      </c>
      <c r="H2216">
        <v>0.60680000000000001</v>
      </c>
      <c r="I2216">
        <v>0.36930000000000002</v>
      </c>
      <c r="J2216">
        <v>0</v>
      </c>
      <c r="K2216">
        <v>0</v>
      </c>
      <c r="L2216">
        <v>0</v>
      </c>
      <c r="M2216">
        <v>0</v>
      </c>
      <c r="N2216">
        <v>2.12E-2</v>
      </c>
      <c r="O2216">
        <v>2.7000000000000001E-3</v>
      </c>
      <c r="P2216">
        <v>0</v>
      </c>
      <c r="Q2216" s="3">
        <v>0.92</v>
      </c>
      <c r="R2216" t="str">
        <f t="shared" si="34"/>
        <v>Texas LECOS2008</v>
      </c>
    </row>
    <row r="2217" spans="1:18" x14ac:dyDescent="0.35">
      <c r="A2217" t="s">
        <v>127</v>
      </c>
      <c r="B2217">
        <v>2009</v>
      </c>
      <c r="C2217">
        <v>-6.6000000000000003E-2</v>
      </c>
      <c r="D2217">
        <v>4.8999999999999998E-3</v>
      </c>
      <c r="E2217">
        <v>4.48E-2</v>
      </c>
      <c r="G2217">
        <v>3.0640000000000001E-2</v>
      </c>
      <c r="H2217">
        <v>0.57650000000000001</v>
      </c>
      <c r="I2217">
        <v>0.38750000000000001</v>
      </c>
      <c r="J2217">
        <v>0</v>
      </c>
      <c r="K2217">
        <v>0</v>
      </c>
      <c r="L2217">
        <v>0</v>
      </c>
      <c r="M2217">
        <v>0</v>
      </c>
      <c r="N2217">
        <v>2.3300000000000001E-2</v>
      </c>
      <c r="O2217">
        <v>1.2699999999999999E-2</v>
      </c>
      <c r="P2217">
        <v>0</v>
      </c>
      <c r="Q2217" s="3">
        <v>0.89700000000000002</v>
      </c>
      <c r="R2217" t="str">
        <f t="shared" si="34"/>
        <v>Texas LECOS2009</v>
      </c>
    </row>
    <row r="2218" spans="1:18" x14ac:dyDescent="0.35">
      <c r="A2218" t="s">
        <v>127</v>
      </c>
      <c r="B2218">
        <v>2010</v>
      </c>
      <c r="C2218">
        <v>6.6500000000000004E-2</v>
      </c>
      <c r="D2218">
        <v>-1.6799999999999999E-2</v>
      </c>
      <c r="E2218">
        <v>3.3300000000000003E-2</v>
      </c>
      <c r="F2218">
        <v>3.4169999999999999E-2</v>
      </c>
      <c r="G2218">
        <v>3.4169999999999999E-2</v>
      </c>
      <c r="H2218">
        <v>0.60140000000000005</v>
      </c>
      <c r="I2218">
        <v>0.35709999999999997</v>
      </c>
      <c r="J2218">
        <v>0</v>
      </c>
      <c r="K2218">
        <v>0</v>
      </c>
      <c r="L2218">
        <v>0</v>
      </c>
      <c r="M2218">
        <v>0</v>
      </c>
      <c r="N2218">
        <v>3.0499999999999999E-2</v>
      </c>
      <c r="O2218">
        <v>1.0999999999999999E-2</v>
      </c>
      <c r="P2218">
        <v>0</v>
      </c>
      <c r="Q2218" s="3">
        <v>0.86299999999999999</v>
      </c>
      <c r="R2218" t="str">
        <f t="shared" si="34"/>
        <v>Texas LECOS2010</v>
      </c>
    </row>
    <row r="2219" spans="1:18" x14ac:dyDescent="0.35">
      <c r="A2219" t="s">
        <v>127</v>
      </c>
      <c r="B2219">
        <v>2011</v>
      </c>
      <c r="C2219">
        <v>0.1258</v>
      </c>
      <c r="D2219">
        <v>3.8899999999999997E-2</v>
      </c>
      <c r="E2219">
        <v>4.0300000000000002E-2</v>
      </c>
      <c r="F2219">
        <v>5.4019999999999999E-2</v>
      </c>
      <c r="G2219">
        <v>4.2189999999999998E-2</v>
      </c>
      <c r="H2219">
        <v>0.59279999999999999</v>
      </c>
      <c r="I2219">
        <v>0.34279999999999999</v>
      </c>
      <c r="J2219">
        <v>0</v>
      </c>
      <c r="K2219">
        <v>0</v>
      </c>
      <c r="L2219">
        <v>0</v>
      </c>
      <c r="M2219">
        <v>0</v>
      </c>
      <c r="N2219">
        <v>5.3499999999999999E-2</v>
      </c>
      <c r="O2219">
        <v>1.09E-2</v>
      </c>
      <c r="P2219">
        <v>0</v>
      </c>
      <c r="Q2219" s="3">
        <v>0.86399999999999999</v>
      </c>
      <c r="R2219" t="str">
        <f t="shared" si="34"/>
        <v>Texas LECOS2011</v>
      </c>
    </row>
    <row r="2220" spans="1:18" x14ac:dyDescent="0.35">
      <c r="A2220" t="s">
        <v>127</v>
      </c>
      <c r="B2220">
        <v>2012</v>
      </c>
      <c r="C2220">
        <v>8.2199999999999995E-2</v>
      </c>
      <c r="D2220">
        <v>9.1200000000000003E-2</v>
      </c>
      <c r="E2220">
        <v>2.98E-2</v>
      </c>
      <c r="F2220">
        <v>7.0309999999999997E-2</v>
      </c>
      <c r="G2220">
        <v>4.546E-2</v>
      </c>
      <c r="H2220">
        <v>0.55779999999999996</v>
      </c>
      <c r="I2220">
        <v>0.34429999999999999</v>
      </c>
      <c r="J2220">
        <v>0</v>
      </c>
      <c r="K2220">
        <v>0</v>
      </c>
      <c r="L2220">
        <v>0</v>
      </c>
      <c r="M2220">
        <v>0</v>
      </c>
      <c r="N2220">
        <v>8.6199999999999999E-2</v>
      </c>
      <c r="O2220">
        <v>1.17E-2</v>
      </c>
      <c r="P2220">
        <v>0</v>
      </c>
      <c r="Q2220" s="3">
        <v>0.82</v>
      </c>
      <c r="R2220" t="str">
        <f t="shared" si="34"/>
        <v>Texas LECOS2012</v>
      </c>
    </row>
    <row r="2221" spans="1:18" x14ac:dyDescent="0.35">
      <c r="A2221" t="s">
        <v>127</v>
      </c>
      <c r="B2221">
        <v>2013</v>
      </c>
      <c r="C2221">
        <v>0.1007</v>
      </c>
      <c r="D2221">
        <v>0.1028</v>
      </c>
      <c r="E2221">
        <v>5.96E-2</v>
      </c>
      <c r="F2221">
        <v>7.1160000000000001E-2</v>
      </c>
      <c r="G2221">
        <v>4.9610000000000001E-2</v>
      </c>
      <c r="H2221">
        <v>0.53810000000000002</v>
      </c>
      <c r="I2221">
        <v>0.31609999999999999</v>
      </c>
      <c r="J2221">
        <v>0</v>
      </c>
      <c r="K2221">
        <v>0</v>
      </c>
      <c r="L2221">
        <v>0</v>
      </c>
      <c r="M2221">
        <v>0</v>
      </c>
      <c r="N2221">
        <v>0.13669999999999999</v>
      </c>
      <c r="O2221">
        <v>9.1000000000000004E-3</v>
      </c>
      <c r="P2221">
        <v>0</v>
      </c>
      <c r="Q2221" s="3">
        <v>0.73299999999999998</v>
      </c>
      <c r="R2221" t="str">
        <f t="shared" si="34"/>
        <v>Texas LECOS2013</v>
      </c>
    </row>
    <row r="2222" spans="1:18" x14ac:dyDescent="0.35">
      <c r="A2222" t="s">
        <v>127</v>
      </c>
      <c r="B2222">
        <v>2014</v>
      </c>
      <c r="C2222">
        <v>0.14699999999999999</v>
      </c>
      <c r="D2222">
        <v>0.1096</v>
      </c>
      <c r="E2222">
        <v>0.1041</v>
      </c>
      <c r="F2222">
        <v>7.4020000000000002E-2</v>
      </c>
      <c r="G2222">
        <v>5.629E-2</v>
      </c>
      <c r="H2222">
        <v>0.53890000000000005</v>
      </c>
      <c r="I2222">
        <v>0.25619999999999998</v>
      </c>
      <c r="J2222">
        <v>0</v>
      </c>
      <c r="K2222">
        <v>0</v>
      </c>
      <c r="L2222">
        <v>0</v>
      </c>
      <c r="M2222">
        <v>0</v>
      </c>
      <c r="N2222">
        <v>0.19739999999999999</v>
      </c>
      <c r="O2222">
        <v>7.4999999999999997E-3</v>
      </c>
      <c r="P2222">
        <v>0</v>
      </c>
      <c r="Q2222" s="3">
        <v>0.73199999999999998</v>
      </c>
      <c r="R2222" t="str">
        <f t="shared" si="34"/>
        <v>Texas LECOS2014</v>
      </c>
    </row>
    <row r="2223" spans="1:18" x14ac:dyDescent="0.35">
      <c r="A2223" t="s">
        <v>127</v>
      </c>
      <c r="B2223">
        <v>2015</v>
      </c>
      <c r="C2223">
        <v>4.8999999999999998E-3</v>
      </c>
      <c r="D2223">
        <v>8.2600000000000007E-2</v>
      </c>
      <c r="E2223">
        <v>9.0999999999999998E-2</v>
      </c>
      <c r="F2223">
        <v>6.1760000000000002E-2</v>
      </c>
      <c r="G2223">
        <v>5.2780000000000001E-2</v>
      </c>
      <c r="H2223">
        <v>0.50929999999999997</v>
      </c>
      <c r="I2223">
        <v>0.2324</v>
      </c>
      <c r="J2223">
        <v>0</v>
      </c>
      <c r="K2223">
        <v>0</v>
      </c>
      <c r="L2223">
        <v>0</v>
      </c>
      <c r="M2223">
        <v>0</v>
      </c>
      <c r="N2223">
        <v>0.24929999999999999</v>
      </c>
      <c r="O2223">
        <v>8.9999999999999993E-3</v>
      </c>
      <c r="P2223">
        <v>0</v>
      </c>
      <c r="Q2223" s="3">
        <v>0.72</v>
      </c>
      <c r="R2223" t="str">
        <f t="shared" si="34"/>
        <v>Texas LECOS2015</v>
      </c>
    </row>
    <row r="2224" spans="1:18" x14ac:dyDescent="0.35">
      <c r="A2224" t="s">
        <v>127</v>
      </c>
      <c r="B2224">
        <v>2016</v>
      </c>
      <c r="C2224">
        <v>5.3199999999999997E-2</v>
      </c>
      <c r="D2224">
        <v>6.6799999999999998E-2</v>
      </c>
      <c r="E2224">
        <v>7.6600000000000001E-2</v>
      </c>
      <c r="F2224">
        <v>5.8290000000000002E-2</v>
      </c>
      <c r="G2224">
        <v>5.2810000000000003E-2</v>
      </c>
      <c r="H2224">
        <v>0.47860000000000003</v>
      </c>
      <c r="I2224">
        <v>0.23580000000000001</v>
      </c>
      <c r="J2224">
        <v>0</v>
      </c>
      <c r="K2224">
        <v>0</v>
      </c>
      <c r="L2224">
        <v>0</v>
      </c>
      <c r="M2224">
        <v>0</v>
      </c>
      <c r="N2224">
        <v>0.27260000000000001</v>
      </c>
      <c r="O2224">
        <v>1.2999999999999999E-2</v>
      </c>
      <c r="P2224">
        <v>0</v>
      </c>
      <c r="Q2224" s="3">
        <v>0.71099999999999997</v>
      </c>
      <c r="R2224" t="str">
        <f t="shared" si="34"/>
        <v>Texas LECOS2016</v>
      </c>
    </row>
    <row r="2225" spans="1:18" x14ac:dyDescent="0.35">
      <c r="A2225" t="s">
        <v>127</v>
      </c>
      <c r="B2225">
        <v>2017</v>
      </c>
      <c r="C2225">
        <v>0.1215</v>
      </c>
      <c r="D2225">
        <v>5.8799999999999998E-2</v>
      </c>
      <c r="E2225">
        <v>8.43E-2</v>
      </c>
      <c r="F2225">
        <v>5.6669999999999998E-2</v>
      </c>
      <c r="G2225">
        <v>5.6730000000000003E-2</v>
      </c>
      <c r="H2225">
        <v>0.47439999999999999</v>
      </c>
      <c r="I2225">
        <v>0.23469999999999999</v>
      </c>
      <c r="J2225">
        <v>0</v>
      </c>
      <c r="K2225">
        <v>0</v>
      </c>
      <c r="L2225">
        <v>0</v>
      </c>
      <c r="M2225">
        <v>0</v>
      </c>
      <c r="N2225">
        <v>0.2707</v>
      </c>
      <c r="O2225">
        <v>2.0199999999999999E-2</v>
      </c>
      <c r="P2225">
        <v>0</v>
      </c>
      <c r="Q2225" s="3">
        <v>0.66</v>
      </c>
      <c r="R2225" t="str">
        <f t="shared" si="34"/>
        <v>Texas LECOS2017</v>
      </c>
    </row>
    <row r="2226" spans="1:18" x14ac:dyDescent="0.35">
      <c r="A2226" t="s">
        <v>127</v>
      </c>
      <c r="B2226">
        <v>2018</v>
      </c>
      <c r="C2226">
        <v>9.5799999999999996E-2</v>
      </c>
      <c r="D2226">
        <v>8.9800000000000005E-2</v>
      </c>
      <c r="E2226">
        <v>8.3299999999999999E-2</v>
      </c>
      <c r="F2226">
        <v>7.1400000000000005E-2</v>
      </c>
      <c r="G2226">
        <v>5.8860000000000003E-2</v>
      </c>
      <c r="H2226">
        <v>0.46939999999999998</v>
      </c>
      <c r="I2226">
        <v>0.2316</v>
      </c>
      <c r="J2226">
        <v>0</v>
      </c>
      <c r="K2226">
        <v>0</v>
      </c>
      <c r="L2226">
        <v>0</v>
      </c>
      <c r="M2226">
        <v>0</v>
      </c>
      <c r="N2226">
        <v>0.27629999999999999</v>
      </c>
      <c r="O2226">
        <v>2.2700000000000001E-2</v>
      </c>
      <c r="P2226">
        <v>0</v>
      </c>
      <c r="Q2226" s="3">
        <v>0.65600000000000003</v>
      </c>
      <c r="R2226" t="str">
        <f t="shared" si="34"/>
        <v>Texas LECOS2018</v>
      </c>
    </row>
    <row r="2227" spans="1:18" x14ac:dyDescent="0.35">
      <c r="A2227" t="s">
        <v>127</v>
      </c>
      <c r="B2227">
        <v>2019</v>
      </c>
      <c r="C2227">
        <v>3.04E-2</v>
      </c>
      <c r="D2227">
        <v>8.1900000000000001E-2</v>
      </c>
      <c r="E2227">
        <v>6.0299999999999999E-2</v>
      </c>
      <c r="F2227">
        <v>8.2000000000000003E-2</v>
      </c>
      <c r="G2227">
        <v>5.7340000000000002E-2</v>
      </c>
      <c r="H2227">
        <v>0.40600000000000003</v>
      </c>
      <c r="I2227">
        <v>0.26939999999999997</v>
      </c>
      <c r="J2227">
        <v>0</v>
      </c>
      <c r="K2227">
        <v>0</v>
      </c>
      <c r="L2227">
        <v>0</v>
      </c>
      <c r="M2227">
        <v>0</v>
      </c>
      <c r="N2227">
        <v>0.30930000000000002</v>
      </c>
      <c r="O2227">
        <v>1.5299999999999999E-2</v>
      </c>
      <c r="P2227">
        <v>0</v>
      </c>
      <c r="Q2227" s="3">
        <v>0.65300000000000002</v>
      </c>
      <c r="R2227" t="str">
        <f t="shared" si="34"/>
        <v>Texas LECOS2019</v>
      </c>
    </row>
    <row r="2228" spans="1:18" x14ac:dyDescent="0.35">
      <c r="A2228" t="s">
        <v>127</v>
      </c>
      <c r="B2228">
        <v>2020</v>
      </c>
      <c r="C2228">
        <v>6.8500000000000005E-2</v>
      </c>
      <c r="D2228">
        <v>6.4600000000000005E-2</v>
      </c>
      <c r="E2228">
        <v>7.3400000000000007E-2</v>
      </c>
      <c r="F2228">
        <v>8.2199999999999995E-2</v>
      </c>
      <c r="G2228">
        <v>5.79E-2</v>
      </c>
      <c r="H2228">
        <v>0.40600000000000003</v>
      </c>
      <c r="I2228">
        <v>0.26939999999999997</v>
      </c>
      <c r="J2228">
        <v>0</v>
      </c>
      <c r="K2228">
        <v>0</v>
      </c>
      <c r="L2228">
        <v>0</v>
      </c>
      <c r="M2228">
        <v>0</v>
      </c>
      <c r="N2228">
        <v>0.30930000000000002</v>
      </c>
      <c r="O2228">
        <v>1.5299999999999999E-2</v>
      </c>
      <c r="P2228">
        <v>0</v>
      </c>
      <c r="Q2228" s="3">
        <v>0.66</v>
      </c>
      <c r="R2228" t="str">
        <f t="shared" si="34"/>
        <v>Texas LECOS2020</v>
      </c>
    </row>
    <row r="2229" spans="1:18" x14ac:dyDescent="0.35">
      <c r="A2229" t="s">
        <v>128</v>
      </c>
      <c r="B2229">
        <v>2001</v>
      </c>
      <c r="C2229">
        <v>0.1099</v>
      </c>
      <c r="G2229">
        <v>0.1099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 s="3">
        <v>0.93</v>
      </c>
      <c r="R2229" t="str">
        <f t="shared" si="34"/>
        <v>Vermont State Employees2001</v>
      </c>
    </row>
    <row r="2230" spans="1:18" x14ac:dyDescent="0.35">
      <c r="A2230" t="s">
        <v>128</v>
      </c>
      <c r="B2230">
        <v>2002</v>
      </c>
      <c r="C2230">
        <v>7.0699999999999999E-2</v>
      </c>
      <c r="G2230">
        <v>9.0120000000000006E-2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 s="3">
        <v>0.97399999999999998</v>
      </c>
      <c r="R2230" t="str">
        <f t="shared" si="34"/>
        <v>Vermont State Employees2002</v>
      </c>
    </row>
    <row r="2231" spans="1:18" x14ac:dyDescent="0.35">
      <c r="A2231" t="s">
        <v>128</v>
      </c>
      <c r="B2231">
        <v>2003</v>
      </c>
      <c r="C2231">
        <v>4.5999999999999999E-2</v>
      </c>
      <c r="G2231">
        <v>7.5209999999999999E-2</v>
      </c>
      <c r="H2231">
        <v>0.63036999999999999</v>
      </c>
      <c r="I2231">
        <v>0.27272999999999997</v>
      </c>
      <c r="J2231">
        <v>5.9899999999999997E-3</v>
      </c>
      <c r="K2231">
        <v>0</v>
      </c>
      <c r="L2231">
        <v>0</v>
      </c>
      <c r="M2231">
        <v>8.1920000000000007E-2</v>
      </c>
      <c r="N2231">
        <v>0</v>
      </c>
      <c r="O2231">
        <v>0</v>
      </c>
      <c r="P2231">
        <v>8.9899999999999997E-3</v>
      </c>
      <c r="Q2231" s="3">
        <v>0.97499999999999998</v>
      </c>
      <c r="R2231" t="str">
        <f t="shared" si="34"/>
        <v>Vermont State Employees2003</v>
      </c>
    </row>
    <row r="2232" spans="1:18" x14ac:dyDescent="0.35">
      <c r="A2232" t="s">
        <v>128</v>
      </c>
      <c r="B2232">
        <v>2004</v>
      </c>
      <c r="C2232">
        <v>0.157</v>
      </c>
      <c r="D2232">
        <v>4.7E-2</v>
      </c>
      <c r="E2232">
        <v>3.6999999999999998E-2</v>
      </c>
      <c r="F2232">
        <v>9.9000000000000005E-2</v>
      </c>
      <c r="G2232">
        <v>9.5100000000000004E-2</v>
      </c>
      <c r="H2232">
        <v>0.58899999999999997</v>
      </c>
      <c r="I2232">
        <v>0.32400000000000001</v>
      </c>
      <c r="J2232">
        <v>6.0000000000000001E-3</v>
      </c>
      <c r="K2232">
        <v>0</v>
      </c>
      <c r="L2232">
        <v>0</v>
      </c>
      <c r="M2232">
        <v>7.1999999999999995E-2</v>
      </c>
      <c r="N2232">
        <v>0</v>
      </c>
      <c r="O2232">
        <v>1E-3</v>
      </c>
      <c r="P2232">
        <v>8.0000000000000002E-3</v>
      </c>
      <c r="Q2232" s="3">
        <v>0.97599999999999998</v>
      </c>
      <c r="R2232" t="str">
        <f t="shared" si="34"/>
        <v>Vermont State Employees2004</v>
      </c>
    </row>
    <row r="2233" spans="1:18" x14ac:dyDescent="0.35">
      <c r="A2233" t="s">
        <v>128</v>
      </c>
      <c r="B2233">
        <v>2005</v>
      </c>
      <c r="C2233">
        <v>8.8999999999999996E-2</v>
      </c>
      <c r="D2233">
        <v>9.6000000000000002E-2</v>
      </c>
      <c r="E2233">
        <v>0.03</v>
      </c>
      <c r="F2233">
        <v>9.5000000000000001E-2</v>
      </c>
      <c r="G2233">
        <v>9.3880000000000005E-2</v>
      </c>
      <c r="H2233">
        <v>0.56359000000000004</v>
      </c>
      <c r="I2233">
        <v>0.35343999999999998</v>
      </c>
      <c r="J2233">
        <v>5.8399999999999997E-3</v>
      </c>
      <c r="K2233">
        <v>0</v>
      </c>
      <c r="L2233">
        <v>0</v>
      </c>
      <c r="M2233">
        <v>6.8909999999999999E-2</v>
      </c>
      <c r="N2233">
        <v>0</v>
      </c>
      <c r="O2233">
        <v>4.2999999999999999E-4</v>
      </c>
      <c r="P2233">
        <v>7.0000000000000001E-3</v>
      </c>
      <c r="Q2233" s="3">
        <v>0.97799999999999998</v>
      </c>
      <c r="R2233" t="str">
        <f t="shared" si="34"/>
        <v>Vermont State Employees2005</v>
      </c>
    </row>
    <row r="2234" spans="1:18" x14ac:dyDescent="0.35">
      <c r="A2234" t="s">
        <v>128</v>
      </c>
      <c r="B2234">
        <v>2006</v>
      </c>
      <c r="C2234">
        <v>0.106</v>
      </c>
      <c r="D2234">
        <v>0.11700000000000001</v>
      </c>
      <c r="E2234">
        <v>6.7000000000000004E-2</v>
      </c>
      <c r="F2234">
        <v>8.5999999999999993E-2</v>
      </c>
      <c r="G2234">
        <v>9.5890000000000003E-2</v>
      </c>
      <c r="H2234">
        <v>0.50983000000000001</v>
      </c>
      <c r="I2234">
        <v>0.30756</v>
      </c>
      <c r="J2234">
        <v>4.7299999999999998E-3</v>
      </c>
      <c r="K2234">
        <v>0.10371</v>
      </c>
      <c r="L2234">
        <v>6.3200000000000001E-3</v>
      </c>
      <c r="M2234">
        <v>6.7769999999999997E-2</v>
      </c>
      <c r="N2234">
        <v>0</v>
      </c>
      <c r="O2234">
        <v>6.9999999999999994E-5</v>
      </c>
      <c r="P2234">
        <v>0</v>
      </c>
      <c r="Q2234" s="3">
        <v>0.99299999999999999</v>
      </c>
      <c r="R2234" t="str">
        <f t="shared" si="34"/>
        <v>Vermont State Employees2006</v>
      </c>
    </row>
    <row r="2235" spans="1:18" x14ac:dyDescent="0.35">
      <c r="A2235" t="s">
        <v>128</v>
      </c>
      <c r="B2235">
        <v>2007</v>
      </c>
      <c r="C2235">
        <v>0.16500000000000001</v>
      </c>
      <c r="D2235">
        <v>0.12</v>
      </c>
      <c r="E2235">
        <v>0.112</v>
      </c>
      <c r="F2235">
        <v>8.1000000000000003E-2</v>
      </c>
      <c r="G2235">
        <v>0.10551000000000001</v>
      </c>
      <c r="H2235">
        <v>0.53610999999999998</v>
      </c>
      <c r="I2235">
        <v>0.29447000000000001</v>
      </c>
      <c r="J2235">
        <v>2.1800000000000001E-3</v>
      </c>
      <c r="K2235">
        <v>0.10011</v>
      </c>
      <c r="L2235">
        <v>2.8700000000000002E-3</v>
      </c>
      <c r="M2235">
        <v>6.1339999999999999E-2</v>
      </c>
      <c r="N2235">
        <v>0</v>
      </c>
      <c r="O2235">
        <v>4.2000000000000002E-4</v>
      </c>
      <c r="P2235">
        <v>0</v>
      </c>
      <c r="Q2235" s="3">
        <v>1.008</v>
      </c>
      <c r="R2235" t="str">
        <f t="shared" si="34"/>
        <v>Vermont State Employees2007</v>
      </c>
    </row>
    <row r="2236" spans="1:18" x14ac:dyDescent="0.35">
      <c r="A2236" t="s">
        <v>128</v>
      </c>
      <c r="B2236">
        <v>2008</v>
      </c>
      <c r="C2236">
        <v>-5.8999999999999997E-2</v>
      </c>
      <c r="D2236">
        <v>6.6000000000000003E-2</v>
      </c>
      <c r="E2236">
        <v>8.7999999999999995E-2</v>
      </c>
      <c r="F2236">
        <v>5.6000000000000001E-2</v>
      </c>
      <c r="G2236">
        <v>8.3460000000000006E-2</v>
      </c>
      <c r="H2236">
        <v>0.52041999999999999</v>
      </c>
      <c r="I2236">
        <v>0.30465999999999999</v>
      </c>
      <c r="J2236">
        <v>3.0000000000000001E-3</v>
      </c>
      <c r="K2236">
        <v>0</v>
      </c>
      <c r="L2236">
        <v>0</v>
      </c>
      <c r="M2236">
        <v>6.7030000000000006E-2</v>
      </c>
      <c r="N2236">
        <v>0</v>
      </c>
      <c r="O2236">
        <v>1E-3</v>
      </c>
      <c r="P2236">
        <v>0.10389</v>
      </c>
      <c r="Q2236" s="3">
        <v>0.94099999999999995</v>
      </c>
      <c r="R2236" t="str">
        <f t="shared" si="34"/>
        <v>Vermont State Employees2008</v>
      </c>
    </row>
    <row r="2237" spans="1:18" x14ac:dyDescent="0.35">
      <c r="A2237" t="s">
        <v>128</v>
      </c>
      <c r="B2237">
        <v>2009</v>
      </c>
      <c r="C2237">
        <v>-0.187</v>
      </c>
      <c r="D2237">
        <v>-3.6999999999999998E-2</v>
      </c>
      <c r="E2237">
        <v>1.4E-2</v>
      </c>
      <c r="F2237">
        <v>2.5000000000000001E-2</v>
      </c>
      <c r="G2237">
        <v>4.9439999999999998E-2</v>
      </c>
      <c r="H2237">
        <v>0.55994999999999995</v>
      </c>
      <c r="I2237">
        <v>0.21898000000000001</v>
      </c>
      <c r="J2237">
        <v>2.81E-3</v>
      </c>
      <c r="K2237">
        <v>0.17116999999999999</v>
      </c>
      <c r="L2237">
        <v>0</v>
      </c>
      <c r="M2237">
        <v>4.6600000000000003E-2</v>
      </c>
      <c r="N2237">
        <v>0</v>
      </c>
      <c r="O2237">
        <v>4.8999999999999998E-4</v>
      </c>
      <c r="P2237">
        <v>0</v>
      </c>
      <c r="Q2237" s="3">
        <v>0.78900000000000003</v>
      </c>
      <c r="R2237" t="str">
        <f t="shared" si="34"/>
        <v>Vermont State Employees2009</v>
      </c>
    </row>
    <row r="2238" spans="1:18" x14ac:dyDescent="0.35">
      <c r="A2238" t="s">
        <v>128</v>
      </c>
      <c r="B2238">
        <v>2010</v>
      </c>
      <c r="C2238">
        <v>0.17799999999999999</v>
      </c>
      <c r="D2238">
        <v>-3.4000000000000002E-2</v>
      </c>
      <c r="E2238">
        <v>3.1E-2</v>
      </c>
      <c r="F2238">
        <v>3.1E-2</v>
      </c>
      <c r="G2238">
        <v>6.164E-2</v>
      </c>
      <c r="H2238">
        <v>0.40200000000000002</v>
      </c>
      <c r="I2238">
        <v>0.41299999999999998</v>
      </c>
      <c r="J2238">
        <v>0</v>
      </c>
      <c r="K2238">
        <v>0.13</v>
      </c>
      <c r="L2238">
        <v>0.02</v>
      </c>
      <c r="M2238">
        <v>3.5000000000000003E-2</v>
      </c>
      <c r="N2238">
        <v>0</v>
      </c>
      <c r="O2238">
        <v>0</v>
      </c>
      <c r="P2238">
        <v>0</v>
      </c>
      <c r="Q2238" s="3">
        <v>0.81200000000000006</v>
      </c>
      <c r="R2238" t="str">
        <f t="shared" si="34"/>
        <v>Vermont State Employees2010</v>
      </c>
    </row>
    <row r="2239" spans="1:18" x14ac:dyDescent="0.35">
      <c r="A2239" t="s">
        <v>128</v>
      </c>
      <c r="B2239">
        <v>2011</v>
      </c>
      <c r="C2239">
        <v>0.21199999999999999</v>
      </c>
      <c r="D2239">
        <v>5.0999999999999997E-2</v>
      </c>
      <c r="E2239">
        <v>4.9000000000000002E-2</v>
      </c>
      <c r="F2239">
        <v>5.8000000000000003E-2</v>
      </c>
      <c r="G2239">
        <v>7.4499999999999997E-2</v>
      </c>
      <c r="H2239">
        <v>0.36599999999999999</v>
      </c>
      <c r="I2239">
        <v>0.372</v>
      </c>
      <c r="J2239">
        <v>1E-3</v>
      </c>
      <c r="K2239">
        <v>0.20100000000000001</v>
      </c>
      <c r="L2239">
        <v>2.1999999999999999E-2</v>
      </c>
      <c r="M2239">
        <v>3.7999999999999999E-2</v>
      </c>
      <c r="N2239">
        <v>0</v>
      </c>
      <c r="O2239">
        <v>0</v>
      </c>
      <c r="P2239">
        <v>0</v>
      </c>
      <c r="Q2239" s="3">
        <v>0.79600000000000004</v>
      </c>
      <c r="R2239" t="str">
        <f t="shared" si="34"/>
        <v>Vermont State Employees2011</v>
      </c>
    </row>
    <row r="2240" spans="1:18" x14ac:dyDescent="0.35">
      <c r="A2240" t="s">
        <v>128</v>
      </c>
      <c r="B2240">
        <v>2012</v>
      </c>
      <c r="C2240">
        <v>2.4E-2</v>
      </c>
      <c r="D2240">
        <v>0.13500000000000001</v>
      </c>
      <c r="E2240">
        <v>2.3E-2</v>
      </c>
      <c r="F2240">
        <v>6.6000000000000003E-2</v>
      </c>
      <c r="G2240">
        <v>7.0199999999999999E-2</v>
      </c>
      <c r="H2240">
        <v>0.32900000000000001</v>
      </c>
      <c r="I2240">
        <v>0.36499999999999999</v>
      </c>
      <c r="J2240">
        <v>0</v>
      </c>
      <c r="K2240">
        <v>0.24299999999999999</v>
      </c>
      <c r="L2240">
        <v>1.9E-2</v>
      </c>
      <c r="M2240">
        <v>4.3999999999999997E-2</v>
      </c>
      <c r="N2240">
        <v>0</v>
      </c>
      <c r="O2240">
        <v>0</v>
      </c>
      <c r="P2240">
        <v>0</v>
      </c>
      <c r="Q2240" s="3">
        <v>0.77700000000000002</v>
      </c>
      <c r="R2240" t="str">
        <f t="shared" si="34"/>
        <v>Vermont State Employees2012</v>
      </c>
    </row>
    <row r="2241" spans="1:18" x14ac:dyDescent="0.35">
      <c r="A2241" t="s">
        <v>128</v>
      </c>
      <c r="B2241">
        <v>2013</v>
      </c>
      <c r="C2241">
        <v>8.5999999999999993E-2</v>
      </c>
      <c r="D2241">
        <v>5.8000000000000003E-2</v>
      </c>
      <c r="E2241">
        <v>2.5000000000000001E-2</v>
      </c>
      <c r="F2241">
        <v>7.0260000000000003E-2</v>
      </c>
      <c r="G2241">
        <v>7.1400000000000005E-2</v>
      </c>
      <c r="H2241">
        <v>0.35599999999999998</v>
      </c>
      <c r="I2241">
        <v>0.315</v>
      </c>
      <c r="J2241">
        <v>3.0000000000000001E-3</v>
      </c>
      <c r="K2241">
        <v>0.24199999999999999</v>
      </c>
      <c r="L2241">
        <v>3.6999999999999998E-2</v>
      </c>
      <c r="M2241">
        <v>4.5999999999999999E-2</v>
      </c>
      <c r="N2241">
        <v>0</v>
      </c>
      <c r="O2241">
        <v>0</v>
      </c>
      <c r="P2241">
        <v>0</v>
      </c>
      <c r="Q2241" s="3">
        <v>0.76800000000000002</v>
      </c>
      <c r="R2241" t="str">
        <f t="shared" si="34"/>
        <v>Vermont State Employees2013</v>
      </c>
    </row>
    <row r="2242" spans="1:18" x14ac:dyDescent="0.35">
      <c r="A2242" t="s">
        <v>128</v>
      </c>
      <c r="B2242">
        <v>2014</v>
      </c>
      <c r="C2242">
        <v>0.14499999999999999</v>
      </c>
      <c r="D2242">
        <v>8.4000000000000005E-2</v>
      </c>
      <c r="E2242">
        <v>0.126</v>
      </c>
      <c r="F2242">
        <v>7.0000000000000007E-2</v>
      </c>
      <c r="G2242">
        <v>7.6499999999999999E-2</v>
      </c>
      <c r="H2242">
        <v>0.32900000000000001</v>
      </c>
      <c r="I2242">
        <v>0.32700000000000001</v>
      </c>
      <c r="J2242">
        <v>5.0000000000000001E-3</v>
      </c>
      <c r="K2242">
        <v>0.252</v>
      </c>
      <c r="L2242">
        <v>3.9E-2</v>
      </c>
      <c r="M2242">
        <v>4.5999999999999999E-2</v>
      </c>
      <c r="N2242">
        <v>0</v>
      </c>
      <c r="O2242">
        <v>0</v>
      </c>
      <c r="P2242">
        <v>0</v>
      </c>
      <c r="Q2242" s="3">
        <v>0.77900000000000003</v>
      </c>
      <c r="R2242" t="str">
        <f t="shared" si="34"/>
        <v>Vermont State Employees2014</v>
      </c>
    </row>
    <row r="2243" spans="1:18" x14ac:dyDescent="0.35">
      <c r="A2243" t="s">
        <v>128</v>
      </c>
      <c r="B2243">
        <v>2015</v>
      </c>
      <c r="C2243">
        <v>2.3300000000000001E-2</v>
      </c>
      <c r="D2243">
        <v>7.5999999999999998E-2</v>
      </c>
      <c r="E2243">
        <v>0.09</v>
      </c>
      <c r="F2243">
        <v>0.06</v>
      </c>
      <c r="G2243">
        <v>7.2870000000000004E-2</v>
      </c>
      <c r="H2243">
        <v>0.34100000000000003</v>
      </c>
      <c r="I2243">
        <v>0.35399999999999998</v>
      </c>
      <c r="J2243">
        <v>8.9999999999999993E-3</v>
      </c>
      <c r="K2243">
        <v>0.20699999999999999</v>
      </c>
      <c r="L2243">
        <v>0.03</v>
      </c>
      <c r="M2243">
        <v>5.7000000000000002E-2</v>
      </c>
      <c r="N2243">
        <v>0</v>
      </c>
      <c r="O2243">
        <v>0</v>
      </c>
      <c r="P2243">
        <v>0</v>
      </c>
      <c r="Q2243" s="3">
        <v>0.75099000000000005</v>
      </c>
      <c r="R2243" t="str">
        <f t="shared" ref="R2243:R2306" si="35">A2243&amp;B2243</f>
        <v>Vermont State Employees2015</v>
      </c>
    </row>
    <row r="2244" spans="1:18" x14ac:dyDescent="0.35">
      <c r="A2244" t="s">
        <v>128</v>
      </c>
      <c r="B2244">
        <v>2016</v>
      </c>
      <c r="C2244">
        <v>1.0999999999999999E-2</v>
      </c>
      <c r="D2244">
        <v>4.8000000000000001E-2</v>
      </c>
      <c r="E2244">
        <v>5.6669999999999998E-2</v>
      </c>
      <c r="F2244">
        <v>5.3010000000000002E-2</v>
      </c>
      <c r="G2244">
        <v>6.8890000000000007E-2</v>
      </c>
      <c r="H2244">
        <v>0.40859000000000001</v>
      </c>
      <c r="I2244">
        <v>0.31968000000000002</v>
      </c>
      <c r="J2244">
        <v>1.299E-2</v>
      </c>
      <c r="K2244">
        <v>0.16983000000000001</v>
      </c>
      <c r="L2244">
        <v>2.7969999999999998E-2</v>
      </c>
      <c r="M2244">
        <v>5.994E-2</v>
      </c>
      <c r="N2244">
        <v>0</v>
      </c>
      <c r="O2244">
        <v>1E-3</v>
      </c>
      <c r="P2244">
        <v>0</v>
      </c>
      <c r="Q2244" s="3">
        <v>0.74570999999999998</v>
      </c>
      <c r="R2244" t="str">
        <f t="shared" si="35"/>
        <v>Vermont State Employees2016</v>
      </c>
    </row>
    <row r="2245" spans="1:18" x14ac:dyDescent="0.35">
      <c r="A2245" t="s">
        <v>128</v>
      </c>
      <c r="B2245">
        <v>2017</v>
      </c>
      <c r="C2245">
        <v>0.106</v>
      </c>
      <c r="D2245">
        <v>3.6999999999999998E-2</v>
      </c>
      <c r="E2245">
        <v>7.3069999999999996E-2</v>
      </c>
      <c r="F2245">
        <v>4.7559999999999998E-2</v>
      </c>
      <c r="G2245">
        <v>7.1040000000000006E-2</v>
      </c>
      <c r="H2245">
        <v>0.46</v>
      </c>
      <c r="I2245">
        <v>0.33400000000000002</v>
      </c>
      <c r="J2245">
        <v>1.4999999999999999E-2</v>
      </c>
      <c r="K2245">
        <v>0.129</v>
      </c>
      <c r="L2245">
        <v>0</v>
      </c>
      <c r="M2245">
        <v>6.0999999999999999E-2</v>
      </c>
      <c r="N2245">
        <v>0</v>
      </c>
      <c r="O2245">
        <v>1E-3</v>
      </c>
      <c r="P2245">
        <v>0</v>
      </c>
      <c r="Q2245" s="3">
        <v>0.71426999999999996</v>
      </c>
      <c r="R2245" t="str">
        <f t="shared" si="35"/>
        <v>Vermont State Employees2017</v>
      </c>
    </row>
    <row r="2246" spans="1:18" x14ac:dyDescent="0.35">
      <c r="A2246" t="s">
        <v>128</v>
      </c>
      <c r="B2246">
        <v>2018</v>
      </c>
      <c r="C2246">
        <v>6.7000000000000004E-2</v>
      </c>
      <c r="D2246">
        <v>6.0999999999999999E-2</v>
      </c>
      <c r="E2246">
        <v>6.9290000000000004E-2</v>
      </c>
      <c r="F2246">
        <v>6.08E-2</v>
      </c>
      <c r="G2246">
        <v>7.0819999999999994E-2</v>
      </c>
      <c r="H2246">
        <v>0.52900000000000003</v>
      </c>
      <c r="I2246">
        <v>0.30399999999999999</v>
      </c>
      <c r="J2246">
        <v>3.5999999999999997E-2</v>
      </c>
      <c r="K2246">
        <v>7.1999999999999995E-2</v>
      </c>
      <c r="L2246">
        <v>0</v>
      </c>
      <c r="M2246">
        <v>5.7000000000000002E-2</v>
      </c>
      <c r="N2246">
        <v>0</v>
      </c>
      <c r="O2246">
        <v>1E-3</v>
      </c>
      <c r="P2246">
        <v>0</v>
      </c>
      <c r="Q2246" s="3">
        <v>0.70701999999999998</v>
      </c>
      <c r="R2246" t="str">
        <f t="shared" si="35"/>
        <v>Vermont State Employees2018</v>
      </c>
    </row>
    <row r="2247" spans="1:18" x14ac:dyDescent="0.35">
      <c r="A2247" t="s">
        <v>128</v>
      </c>
      <c r="B2247">
        <v>2019</v>
      </c>
      <c r="C2247">
        <v>5.8999999999999997E-2</v>
      </c>
      <c r="D2247">
        <v>8.1000000000000003E-2</v>
      </c>
      <c r="E2247">
        <v>4.9000000000000002E-2</v>
      </c>
      <c r="F2247">
        <v>8.5000000000000006E-2</v>
      </c>
      <c r="G2247">
        <v>7.0190000000000002E-2</v>
      </c>
      <c r="H2247">
        <v>0.48199999999999998</v>
      </c>
      <c r="I2247">
        <v>0.35299999999999998</v>
      </c>
      <c r="J2247">
        <v>4.7E-2</v>
      </c>
      <c r="K2247">
        <v>5.2999999999999999E-2</v>
      </c>
      <c r="L2247">
        <v>0</v>
      </c>
      <c r="M2247">
        <v>6.2E-2</v>
      </c>
      <c r="N2247">
        <v>0</v>
      </c>
      <c r="O2247">
        <v>3.0000000000000001E-3</v>
      </c>
      <c r="P2247">
        <v>0</v>
      </c>
      <c r="Q2247" s="3">
        <v>0.70665999999999995</v>
      </c>
      <c r="R2247" t="str">
        <f t="shared" si="35"/>
        <v>Vermont State Employees2019</v>
      </c>
    </row>
    <row r="2248" spans="1:18" x14ac:dyDescent="0.35">
      <c r="A2248" t="s">
        <v>128</v>
      </c>
      <c r="B2248">
        <v>2020</v>
      </c>
      <c r="C2248">
        <v>3.9E-2</v>
      </c>
      <c r="D2248">
        <v>5.8999999999999997E-2</v>
      </c>
      <c r="E2248">
        <v>5.8000000000000003E-2</v>
      </c>
      <c r="F2248">
        <v>7.1999999999999995E-2</v>
      </c>
      <c r="G2248">
        <v>6.8610000000000004E-2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 s="3">
        <v>0.66386000000000001</v>
      </c>
      <c r="R2248" t="str">
        <f t="shared" si="35"/>
        <v>Vermont State Employees2020</v>
      </c>
    </row>
    <row r="2249" spans="1:18" x14ac:dyDescent="0.35">
      <c r="A2249" t="s">
        <v>129</v>
      </c>
      <c r="B2249">
        <v>2001</v>
      </c>
      <c r="C2249">
        <v>-1.6E-2</v>
      </c>
      <c r="G2249">
        <v>-1.6E-2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 s="3">
        <v>0.89</v>
      </c>
      <c r="R2249" t="str">
        <f t="shared" si="35"/>
        <v>Vermont Teachers2001</v>
      </c>
    </row>
    <row r="2250" spans="1:18" x14ac:dyDescent="0.35">
      <c r="A2250" t="s">
        <v>129</v>
      </c>
      <c r="B2250">
        <v>2002</v>
      </c>
      <c r="C2250">
        <v>-4.7E-2</v>
      </c>
      <c r="G2250">
        <v>-3.1620000000000002E-2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 s="3">
        <v>0.89500000000000002</v>
      </c>
      <c r="R2250" t="str">
        <f t="shared" si="35"/>
        <v>Vermont Teachers2002</v>
      </c>
    </row>
    <row r="2251" spans="1:18" x14ac:dyDescent="0.35">
      <c r="A2251" t="s">
        <v>129</v>
      </c>
      <c r="B2251">
        <v>2003</v>
      </c>
      <c r="C2251">
        <v>5.6000000000000001E-2</v>
      </c>
      <c r="G2251">
        <v>-3.2599999999999999E-3</v>
      </c>
      <c r="H2251">
        <v>0.61799999999999999</v>
      </c>
      <c r="I2251">
        <v>0.29099999999999998</v>
      </c>
      <c r="J2251">
        <v>0</v>
      </c>
      <c r="K2251">
        <v>0</v>
      </c>
      <c r="L2251">
        <v>0</v>
      </c>
      <c r="M2251">
        <v>8.3000000000000004E-2</v>
      </c>
      <c r="N2251">
        <v>0</v>
      </c>
      <c r="O2251">
        <v>0</v>
      </c>
      <c r="P2251">
        <v>8.0000000000000002E-3</v>
      </c>
      <c r="Q2251" s="3">
        <v>0.89600000000000002</v>
      </c>
      <c r="R2251" t="str">
        <f t="shared" si="35"/>
        <v>Vermont Teachers2003</v>
      </c>
    </row>
    <row r="2252" spans="1:18" x14ac:dyDescent="0.35">
      <c r="A2252" t="s">
        <v>129</v>
      </c>
      <c r="B2252">
        <v>2004</v>
      </c>
      <c r="C2252">
        <v>0.157</v>
      </c>
      <c r="D2252">
        <v>5.1999999999999998E-2</v>
      </c>
      <c r="E2252">
        <v>4.4999999999999998E-2</v>
      </c>
      <c r="F2252">
        <v>0.106</v>
      </c>
      <c r="G2252">
        <v>3.4599999999999999E-2</v>
      </c>
      <c r="H2252">
        <v>0.61838000000000004</v>
      </c>
      <c r="I2252">
        <v>0.29371000000000003</v>
      </c>
      <c r="J2252">
        <v>0</v>
      </c>
      <c r="K2252">
        <v>0</v>
      </c>
      <c r="L2252">
        <v>0</v>
      </c>
      <c r="M2252">
        <v>7.9920000000000005E-2</v>
      </c>
      <c r="N2252">
        <v>0</v>
      </c>
      <c r="O2252">
        <v>0</v>
      </c>
      <c r="P2252">
        <v>7.9900000000000006E-3</v>
      </c>
      <c r="Q2252" s="3">
        <v>0.90200000000000002</v>
      </c>
      <c r="R2252" t="str">
        <f t="shared" si="35"/>
        <v>Vermont Teachers2004</v>
      </c>
    </row>
    <row r="2253" spans="1:18" x14ac:dyDescent="0.35">
      <c r="A2253" t="s">
        <v>129</v>
      </c>
      <c r="B2253">
        <v>2005</v>
      </c>
      <c r="C2253">
        <v>9.7000000000000003E-2</v>
      </c>
      <c r="D2253">
        <v>0.10299999999999999</v>
      </c>
      <c r="E2253">
        <v>4.7E-2</v>
      </c>
      <c r="F2253">
        <v>9.9000000000000005E-2</v>
      </c>
      <c r="G2253">
        <v>4.6789999999999998E-2</v>
      </c>
      <c r="H2253">
        <v>0.60699999999999998</v>
      </c>
      <c r="I2253">
        <v>0.29899999999999999</v>
      </c>
      <c r="J2253">
        <v>4.0000000000000001E-3</v>
      </c>
      <c r="K2253">
        <v>0</v>
      </c>
      <c r="L2253">
        <v>0</v>
      </c>
      <c r="M2253">
        <v>8.8999999999999996E-2</v>
      </c>
      <c r="N2253">
        <v>0</v>
      </c>
      <c r="O2253">
        <v>0</v>
      </c>
      <c r="P2253">
        <v>0</v>
      </c>
      <c r="Q2253" s="3">
        <v>0.90700000000000003</v>
      </c>
      <c r="R2253" t="str">
        <f t="shared" si="35"/>
        <v>Vermont Teachers2005</v>
      </c>
    </row>
    <row r="2254" spans="1:18" x14ac:dyDescent="0.35">
      <c r="A2254" t="s">
        <v>129</v>
      </c>
      <c r="B2254">
        <v>2006</v>
      </c>
      <c r="C2254">
        <v>0.104</v>
      </c>
      <c r="D2254">
        <v>0.11899999999999999</v>
      </c>
      <c r="E2254">
        <v>7.0999999999999994E-2</v>
      </c>
      <c r="F2254">
        <v>9.0999999999999998E-2</v>
      </c>
      <c r="G2254">
        <v>5.611E-2</v>
      </c>
      <c r="H2254">
        <v>0.65200000000000002</v>
      </c>
      <c r="I2254">
        <v>0.24399999999999999</v>
      </c>
      <c r="J2254">
        <v>5.0000000000000001E-3</v>
      </c>
      <c r="K2254">
        <v>0</v>
      </c>
      <c r="L2254">
        <v>0</v>
      </c>
      <c r="M2254">
        <v>9.9000000000000005E-2</v>
      </c>
      <c r="N2254">
        <v>0</v>
      </c>
      <c r="O2254">
        <v>0</v>
      </c>
      <c r="P2254">
        <v>0</v>
      </c>
      <c r="Q2254" s="3">
        <v>0.84599999999999997</v>
      </c>
      <c r="R2254" t="str">
        <f t="shared" si="35"/>
        <v>Vermont Teachers2006</v>
      </c>
    </row>
    <row r="2255" spans="1:18" x14ac:dyDescent="0.35">
      <c r="A2255" t="s">
        <v>129</v>
      </c>
      <c r="B2255">
        <v>2007</v>
      </c>
      <c r="C2255">
        <v>0.17399999999999999</v>
      </c>
      <c r="D2255">
        <v>0.124</v>
      </c>
      <c r="E2255">
        <v>0.11700000000000001</v>
      </c>
      <c r="F2255">
        <v>8.6999999999999994E-2</v>
      </c>
      <c r="G2255">
        <v>7.22E-2</v>
      </c>
      <c r="H2255">
        <v>0.57001999999999997</v>
      </c>
      <c r="I2255">
        <v>0.24440999999999999</v>
      </c>
      <c r="J2255">
        <v>3.49E-3</v>
      </c>
      <c r="K2255">
        <v>9.8839999999999997E-2</v>
      </c>
      <c r="L2255">
        <v>0</v>
      </c>
      <c r="M2255">
        <v>8.2640000000000005E-2</v>
      </c>
      <c r="N2255">
        <v>0</v>
      </c>
      <c r="O2255">
        <v>5.6999999999999998E-4</v>
      </c>
      <c r="P2255">
        <v>0</v>
      </c>
      <c r="Q2255" s="3">
        <v>0.84899999999999998</v>
      </c>
      <c r="R2255" t="str">
        <f t="shared" si="35"/>
        <v>Vermont Teachers2007</v>
      </c>
    </row>
    <row r="2256" spans="1:18" x14ac:dyDescent="0.35">
      <c r="A2256" t="s">
        <v>129</v>
      </c>
      <c r="B2256">
        <v>2008</v>
      </c>
      <c r="C2256">
        <v>-6.6000000000000003E-2</v>
      </c>
      <c r="D2256">
        <v>6.6000000000000003E-2</v>
      </c>
      <c r="E2256">
        <v>0.09</v>
      </c>
      <c r="F2256">
        <v>6.3E-2</v>
      </c>
      <c r="G2256">
        <v>5.3859999999999998E-2</v>
      </c>
      <c r="H2256">
        <v>0.55130999999999997</v>
      </c>
      <c r="I2256">
        <v>0.25494</v>
      </c>
      <c r="J2256">
        <v>3.8400000000000001E-3</v>
      </c>
      <c r="K2256">
        <v>0.10259</v>
      </c>
      <c r="L2256">
        <v>0</v>
      </c>
      <c r="M2256">
        <v>8.652E-2</v>
      </c>
      <c r="N2256">
        <v>0</v>
      </c>
      <c r="O2256">
        <v>8.0999999999999996E-4</v>
      </c>
      <c r="P2256">
        <v>0</v>
      </c>
      <c r="Q2256" s="3">
        <v>0.80900000000000005</v>
      </c>
      <c r="R2256" t="str">
        <f t="shared" si="35"/>
        <v>Vermont Teachers2008</v>
      </c>
    </row>
    <row r="2257" spans="1:18" x14ac:dyDescent="0.35">
      <c r="A2257" t="s">
        <v>129</v>
      </c>
      <c r="B2257">
        <v>2009</v>
      </c>
      <c r="C2257">
        <v>-0.19800000000000001</v>
      </c>
      <c r="D2257">
        <v>-4.2000000000000003E-2</v>
      </c>
      <c r="E2257">
        <v>1.2999999999999999E-2</v>
      </c>
      <c r="F2257">
        <v>2.9000000000000001E-2</v>
      </c>
      <c r="G2257">
        <v>2.2360000000000001E-2</v>
      </c>
      <c r="H2257">
        <v>0.58938999999999997</v>
      </c>
      <c r="I2257">
        <v>0.18783</v>
      </c>
      <c r="J2257">
        <v>2.8600000000000001E-3</v>
      </c>
      <c r="K2257">
        <v>0.15622</v>
      </c>
      <c r="L2257">
        <v>0</v>
      </c>
      <c r="M2257">
        <v>5.9700000000000003E-2</v>
      </c>
      <c r="N2257">
        <v>0</v>
      </c>
      <c r="O2257">
        <v>4.0000000000000001E-3</v>
      </c>
      <c r="P2257">
        <v>0</v>
      </c>
      <c r="Q2257" s="3">
        <v>0.65400000000000003</v>
      </c>
      <c r="R2257" t="str">
        <f t="shared" si="35"/>
        <v>Vermont Teachers2009</v>
      </c>
    </row>
    <row r="2258" spans="1:18" x14ac:dyDescent="0.35">
      <c r="A2258" t="s">
        <v>129</v>
      </c>
      <c r="B2258">
        <v>2010</v>
      </c>
      <c r="C2258">
        <v>0.17899999999999999</v>
      </c>
      <c r="D2258">
        <v>-0.04</v>
      </c>
      <c r="E2258">
        <v>2.8000000000000001E-2</v>
      </c>
      <c r="F2258">
        <v>3.6999999999999998E-2</v>
      </c>
      <c r="G2258">
        <v>3.7039999999999997E-2</v>
      </c>
      <c r="H2258">
        <v>0.38500000000000001</v>
      </c>
      <c r="I2258">
        <v>0.41599999999999998</v>
      </c>
      <c r="J2258">
        <v>0</v>
      </c>
      <c r="K2258">
        <v>0.13500000000000001</v>
      </c>
      <c r="L2258">
        <v>0.02</v>
      </c>
      <c r="M2258">
        <v>3.9199999999999999E-2</v>
      </c>
      <c r="N2258">
        <v>0</v>
      </c>
      <c r="O2258">
        <v>2E-3</v>
      </c>
      <c r="P2258">
        <v>0</v>
      </c>
      <c r="Q2258" s="3">
        <v>0.66500000000000004</v>
      </c>
      <c r="R2258" t="str">
        <f t="shared" si="35"/>
        <v>Vermont Teachers2010</v>
      </c>
    </row>
    <row r="2259" spans="1:18" x14ac:dyDescent="0.35">
      <c r="A2259" t="s">
        <v>129</v>
      </c>
      <c r="B2259">
        <v>2011</v>
      </c>
      <c r="C2259">
        <v>0.20499999999999999</v>
      </c>
      <c r="D2259">
        <v>4.4999999999999998E-2</v>
      </c>
      <c r="E2259">
        <v>4.5999999999999999E-2</v>
      </c>
      <c r="F2259">
        <v>5.8000000000000003E-2</v>
      </c>
      <c r="G2259">
        <v>5.1290000000000002E-2</v>
      </c>
      <c r="H2259">
        <v>0.35599999999999998</v>
      </c>
      <c r="I2259">
        <v>0.373</v>
      </c>
      <c r="J2259">
        <v>0</v>
      </c>
      <c r="K2259">
        <v>0.20399999999999999</v>
      </c>
      <c r="L2259">
        <v>2.1999999999999999E-2</v>
      </c>
      <c r="M2259">
        <v>4.3999999999999997E-2</v>
      </c>
      <c r="N2259">
        <v>0</v>
      </c>
      <c r="O2259">
        <v>0</v>
      </c>
      <c r="P2259">
        <v>0</v>
      </c>
      <c r="Q2259" s="3">
        <v>0.63800000000000001</v>
      </c>
      <c r="R2259" t="str">
        <f t="shared" si="35"/>
        <v>Vermont Teachers2011</v>
      </c>
    </row>
    <row r="2260" spans="1:18" x14ac:dyDescent="0.35">
      <c r="A2260" t="s">
        <v>129</v>
      </c>
      <c r="B2260">
        <v>2012</v>
      </c>
      <c r="C2260">
        <v>2.1999999999999999E-2</v>
      </c>
      <c r="D2260">
        <v>0.13200000000000001</v>
      </c>
      <c r="E2260">
        <v>1.7000000000000001E-2</v>
      </c>
      <c r="F2260">
        <v>6.6000000000000003E-2</v>
      </c>
      <c r="G2260">
        <v>4.8820000000000002E-2</v>
      </c>
      <c r="H2260">
        <v>0.32600000000000001</v>
      </c>
      <c r="I2260">
        <v>0.35699999999999998</v>
      </c>
      <c r="J2260">
        <v>0</v>
      </c>
      <c r="K2260">
        <v>0.245</v>
      </c>
      <c r="L2260">
        <v>0.02</v>
      </c>
      <c r="M2260">
        <v>5.0999999999999997E-2</v>
      </c>
      <c r="N2260">
        <v>0</v>
      </c>
      <c r="O2260">
        <v>0</v>
      </c>
      <c r="P2260">
        <v>0</v>
      </c>
      <c r="Q2260" s="3">
        <v>0.61599999999999999</v>
      </c>
      <c r="R2260" t="str">
        <f t="shared" si="35"/>
        <v>Vermont Teachers2012</v>
      </c>
    </row>
    <row r="2261" spans="1:18" x14ac:dyDescent="0.35">
      <c r="A2261" t="s">
        <v>129</v>
      </c>
      <c r="B2261">
        <v>2013</v>
      </c>
      <c r="C2261">
        <v>8.5000000000000006E-2</v>
      </c>
      <c r="D2261">
        <v>5.8000000000000003E-2</v>
      </c>
      <c r="E2261">
        <v>2.9000000000000001E-2</v>
      </c>
      <c r="F2261">
        <v>6.8580000000000002E-2</v>
      </c>
      <c r="G2261">
        <v>5.1560000000000002E-2</v>
      </c>
      <c r="H2261">
        <v>0.32800000000000001</v>
      </c>
      <c r="I2261">
        <v>0.32300000000000001</v>
      </c>
      <c r="J2261">
        <v>3.0000000000000001E-3</v>
      </c>
      <c r="K2261">
        <v>0.253</v>
      </c>
      <c r="L2261">
        <v>3.6999999999999998E-2</v>
      </c>
      <c r="M2261">
        <v>5.5E-2</v>
      </c>
      <c r="N2261">
        <v>0</v>
      </c>
      <c r="O2261">
        <v>0</v>
      </c>
      <c r="P2261">
        <v>0</v>
      </c>
      <c r="Q2261" s="3">
        <v>0.60499999999999998</v>
      </c>
      <c r="R2261" t="str">
        <f t="shared" si="35"/>
        <v>Vermont Teachers2013</v>
      </c>
    </row>
    <row r="2262" spans="1:18" x14ac:dyDescent="0.35">
      <c r="A2262" t="s">
        <v>129</v>
      </c>
      <c r="B2262">
        <v>2014</v>
      </c>
      <c r="C2262">
        <v>0.14199999999999999</v>
      </c>
      <c r="D2262">
        <v>8.2000000000000003E-2</v>
      </c>
      <c r="E2262">
        <v>0.125</v>
      </c>
      <c r="F2262">
        <v>6.8000000000000005E-2</v>
      </c>
      <c r="G2262">
        <v>5.7770000000000002E-2</v>
      </c>
      <c r="H2262">
        <v>0.32068000000000002</v>
      </c>
      <c r="I2262">
        <v>0.32268000000000002</v>
      </c>
      <c r="J2262">
        <v>5.0000000000000001E-3</v>
      </c>
      <c r="K2262">
        <v>0.25574000000000002</v>
      </c>
      <c r="L2262">
        <v>3.8960000000000002E-2</v>
      </c>
      <c r="M2262">
        <v>5.5939999999999997E-2</v>
      </c>
      <c r="N2262">
        <v>0</v>
      </c>
      <c r="O2262">
        <v>1E-3</v>
      </c>
      <c r="P2262">
        <v>0</v>
      </c>
      <c r="Q2262" s="3">
        <v>0.59899999999999998</v>
      </c>
      <c r="R2262" t="str">
        <f t="shared" si="35"/>
        <v>Vermont Teachers2014</v>
      </c>
    </row>
    <row r="2263" spans="1:18" x14ac:dyDescent="0.35">
      <c r="A2263" t="s">
        <v>129</v>
      </c>
      <c r="B2263">
        <v>2015</v>
      </c>
      <c r="C2263">
        <v>0.02</v>
      </c>
      <c r="D2263">
        <v>7.3999999999999996E-2</v>
      </c>
      <c r="E2263">
        <v>8.8999999999999996E-2</v>
      </c>
      <c r="F2263">
        <v>5.8000000000000003E-2</v>
      </c>
      <c r="G2263">
        <v>5.5210000000000002E-2</v>
      </c>
      <c r="H2263">
        <v>0.33134000000000002</v>
      </c>
      <c r="I2263">
        <v>0.36020000000000002</v>
      </c>
      <c r="J2263">
        <v>8.9599999999999992E-3</v>
      </c>
      <c r="K2263">
        <v>0.21393000000000001</v>
      </c>
      <c r="L2263">
        <v>2.9850000000000002E-2</v>
      </c>
      <c r="M2263">
        <v>5.5719999999999999E-2</v>
      </c>
      <c r="N2263">
        <v>0</v>
      </c>
      <c r="O2263">
        <v>0</v>
      </c>
      <c r="P2263">
        <v>0</v>
      </c>
      <c r="Q2263" s="3">
        <v>0.58587999999999996</v>
      </c>
      <c r="R2263" t="str">
        <f t="shared" si="35"/>
        <v>Vermont Teachers2015</v>
      </c>
    </row>
    <row r="2264" spans="1:18" x14ac:dyDescent="0.35">
      <c r="A2264" t="s">
        <v>129</v>
      </c>
      <c r="B2264">
        <v>2016</v>
      </c>
      <c r="C2264">
        <v>1.4E-2</v>
      </c>
      <c r="D2264">
        <v>4.8000000000000001E-2</v>
      </c>
      <c r="E2264">
        <v>5.5449999999999999E-2</v>
      </c>
      <c r="F2264">
        <v>5.0479999999999997E-2</v>
      </c>
      <c r="G2264">
        <v>5.2589999999999998E-2</v>
      </c>
      <c r="H2264">
        <v>0.39100000000000001</v>
      </c>
      <c r="I2264">
        <v>0.315</v>
      </c>
      <c r="J2264">
        <v>1.2999999999999999E-2</v>
      </c>
      <c r="K2264">
        <v>0.17799999999999999</v>
      </c>
      <c r="L2264">
        <v>2.8000000000000001E-2</v>
      </c>
      <c r="M2264">
        <v>7.2999999999999995E-2</v>
      </c>
      <c r="N2264">
        <v>0</v>
      </c>
      <c r="O2264">
        <v>1E-3</v>
      </c>
      <c r="P2264">
        <v>0</v>
      </c>
      <c r="Q2264" s="3">
        <v>0.58337000000000006</v>
      </c>
      <c r="R2264" t="str">
        <f t="shared" si="35"/>
        <v>Vermont Teachers2016</v>
      </c>
    </row>
    <row r="2265" spans="1:18" x14ac:dyDescent="0.35">
      <c r="A2265" t="s">
        <v>129</v>
      </c>
      <c r="B2265">
        <v>2017</v>
      </c>
      <c r="C2265">
        <v>0.104</v>
      </c>
      <c r="D2265">
        <v>3.6999999999999998E-2</v>
      </c>
      <c r="E2265">
        <v>7.1870000000000003E-2</v>
      </c>
      <c r="F2265">
        <v>4.4040000000000003E-2</v>
      </c>
      <c r="G2265">
        <v>5.5550000000000002E-2</v>
      </c>
      <c r="H2265">
        <v>0.44400000000000001</v>
      </c>
      <c r="I2265">
        <v>0.32800000000000001</v>
      </c>
      <c r="J2265">
        <v>1.6E-2</v>
      </c>
      <c r="K2265">
        <v>0.13500000000000001</v>
      </c>
      <c r="L2265">
        <v>0</v>
      </c>
      <c r="M2265">
        <v>7.3999999999999996E-2</v>
      </c>
      <c r="N2265">
        <v>0</v>
      </c>
      <c r="O2265">
        <v>0</v>
      </c>
      <c r="P2265">
        <v>0</v>
      </c>
      <c r="Q2265" s="3">
        <v>0.52969999999999995</v>
      </c>
      <c r="R2265" t="str">
        <f t="shared" si="35"/>
        <v>Vermont Teachers2017</v>
      </c>
    </row>
    <row r="2266" spans="1:18" x14ac:dyDescent="0.35">
      <c r="A2266" t="s">
        <v>129</v>
      </c>
      <c r="B2266">
        <v>2018</v>
      </c>
      <c r="C2266">
        <v>6.7000000000000004E-2</v>
      </c>
      <c r="D2266">
        <v>6.0999999999999999E-2</v>
      </c>
      <c r="E2266">
        <v>6.8290000000000003E-2</v>
      </c>
      <c r="F2266">
        <v>5.8029999999999998E-2</v>
      </c>
      <c r="G2266">
        <v>5.6180000000000001E-2</v>
      </c>
      <c r="H2266">
        <v>0.52036000000000004</v>
      </c>
      <c r="I2266">
        <v>0.28599999999999998</v>
      </c>
      <c r="J2266">
        <v>3.7740000000000003E-2</v>
      </c>
      <c r="K2266">
        <v>7.5469999999999995E-2</v>
      </c>
      <c r="L2266">
        <v>0</v>
      </c>
      <c r="M2266">
        <v>7.9439999999999997E-2</v>
      </c>
      <c r="N2266">
        <v>0</v>
      </c>
      <c r="O2266">
        <v>9.8999999999999999E-4</v>
      </c>
      <c r="P2266">
        <v>0</v>
      </c>
      <c r="Q2266" s="3">
        <v>0.54220000000000002</v>
      </c>
      <c r="R2266" t="str">
        <f t="shared" si="35"/>
        <v>Vermont Teachers2018</v>
      </c>
    </row>
    <row r="2267" spans="1:18" x14ac:dyDescent="0.35">
      <c r="A2267" t="s">
        <v>129</v>
      </c>
      <c r="B2267">
        <v>2019</v>
      </c>
      <c r="C2267">
        <v>6.0999999999999999E-2</v>
      </c>
      <c r="D2267">
        <v>8.1000000000000003E-2</v>
      </c>
      <c r="E2267">
        <v>0.05</v>
      </c>
      <c r="F2267">
        <v>8.5000000000000006E-2</v>
      </c>
      <c r="G2267">
        <v>5.6430000000000001E-2</v>
      </c>
      <c r="H2267">
        <v>0.48299999999999998</v>
      </c>
      <c r="I2267">
        <v>0.34599999999999997</v>
      </c>
      <c r="J2267">
        <v>4.9000000000000002E-2</v>
      </c>
      <c r="K2267">
        <v>5.6000000000000001E-2</v>
      </c>
      <c r="L2267">
        <v>0</v>
      </c>
      <c r="M2267">
        <v>6.4000000000000001E-2</v>
      </c>
      <c r="N2267">
        <v>0</v>
      </c>
      <c r="O2267">
        <v>1E-3</v>
      </c>
      <c r="P2267">
        <v>0</v>
      </c>
      <c r="Q2267" s="3">
        <v>0.54330000000000001</v>
      </c>
      <c r="R2267" t="str">
        <f t="shared" si="35"/>
        <v>Vermont Teachers2019</v>
      </c>
    </row>
    <row r="2268" spans="1:18" x14ac:dyDescent="0.35">
      <c r="A2268" t="s">
        <v>129</v>
      </c>
      <c r="B2268">
        <v>2020</v>
      </c>
      <c r="C2268">
        <v>4.1000000000000002E-2</v>
      </c>
      <c r="D2268">
        <v>0.06</v>
      </c>
      <c r="E2268">
        <v>5.8999999999999997E-2</v>
      </c>
      <c r="F2268">
        <v>7.1999999999999995E-2</v>
      </c>
      <c r="G2268">
        <v>5.5649999999999998E-2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 s="3">
        <v>0.49170000000000003</v>
      </c>
      <c r="R2268" t="str">
        <f t="shared" si="35"/>
        <v>Vermont Teachers2020</v>
      </c>
    </row>
    <row r="2269" spans="1:18" x14ac:dyDescent="0.35">
      <c r="A2269" t="s">
        <v>130</v>
      </c>
      <c r="B2269">
        <v>2001</v>
      </c>
      <c r="C2269">
        <v>-7.3999999999999996E-2</v>
      </c>
      <c r="D2269">
        <v>6.2E-2</v>
      </c>
      <c r="E2269">
        <v>0.115</v>
      </c>
      <c r="G2269">
        <v>-7.3999999999999996E-2</v>
      </c>
      <c r="H2269">
        <v>0.63</v>
      </c>
      <c r="I2269">
        <v>0.2432</v>
      </c>
      <c r="J2269">
        <v>6.7299999999999999E-2</v>
      </c>
      <c r="K2269">
        <v>0</v>
      </c>
      <c r="L2269">
        <v>0</v>
      </c>
      <c r="M2269">
        <v>3.5299999999999998E-2</v>
      </c>
      <c r="N2269">
        <v>0</v>
      </c>
      <c r="O2269">
        <v>2.1999999999999999E-2</v>
      </c>
      <c r="P2269">
        <v>0</v>
      </c>
      <c r="Q2269" s="3">
        <v>1.073</v>
      </c>
      <c r="R2269" t="str">
        <f t="shared" si="35"/>
        <v>Virginia RS2001</v>
      </c>
    </row>
    <row r="2270" spans="1:18" x14ac:dyDescent="0.35">
      <c r="A2270" t="s">
        <v>130</v>
      </c>
      <c r="B2270">
        <v>2002</v>
      </c>
      <c r="C2270">
        <v>-7.2999999999999995E-2</v>
      </c>
      <c r="D2270">
        <v>-3.0000000000000001E-3</v>
      </c>
      <c r="E2270">
        <v>5.6000000000000001E-2</v>
      </c>
      <c r="G2270">
        <v>-7.3499999999999996E-2</v>
      </c>
      <c r="H2270">
        <v>0.59699999999999998</v>
      </c>
      <c r="I2270">
        <v>0.27679999999999999</v>
      </c>
      <c r="J2270">
        <v>6.25E-2</v>
      </c>
      <c r="K2270">
        <v>0</v>
      </c>
      <c r="L2270">
        <v>0</v>
      </c>
      <c r="M2270">
        <v>3.4500000000000003E-2</v>
      </c>
      <c r="N2270">
        <v>0</v>
      </c>
      <c r="O2270">
        <v>2.76E-2</v>
      </c>
      <c r="P2270">
        <v>0</v>
      </c>
      <c r="Q2270" s="3">
        <v>1.018</v>
      </c>
      <c r="R2270" t="str">
        <f t="shared" si="35"/>
        <v>Virginia RS2002</v>
      </c>
    </row>
    <row r="2271" spans="1:18" x14ac:dyDescent="0.35">
      <c r="A2271" t="s">
        <v>130</v>
      </c>
      <c r="B2271">
        <v>2003</v>
      </c>
      <c r="C2271">
        <v>2.5000000000000001E-2</v>
      </c>
      <c r="D2271">
        <v>-4.2000000000000003E-2</v>
      </c>
      <c r="E2271">
        <v>2.5999999999999999E-2</v>
      </c>
      <c r="G2271">
        <v>-4.1770000000000002E-2</v>
      </c>
      <c r="H2271">
        <v>0.61217999999999995</v>
      </c>
      <c r="I2271">
        <v>0.23168</v>
      </c>
      <c r="J2271">
        <v>6.0670000000000002E-2</v>
      </c>
      <c r="K2271">
        <v>0</v>
      </c>
      <c r="L2271">
        <v>0</v>
      </c>
      <c r="M2271">
        <v>3.0630000000000001E-2</v>
      </c>
      <c r="N2271">
        <v>0</v>
      </c>
      <c r="O2271">
        <v>6.4829999999999999E-2</v>
      </c>
      <c r="P2271">
        <v>0</v>
      </c>
      <c r="Q2271" s="3">
        <v>0.96399999999999997</v>
      </c>
      <c r="R2271" t="str">
        <f t="shared" si="35"/>
        <v>Virginia RS2003</v>
      </c>
    </row>
    <row r="2272" spans="1:18" x14ac:dyDescent="0.35">
      <c r="A2272" t="s">
        <v>130</v>
      </c>
      <c r="B2272">
        <v>2004</v>
      </c>
      <c r="C2272">
        <v>0.17899999999999999</v>
      </c>
      <c r="D2272">
        <v>3.7999999999999999E-2</v>
      </c>
      <c r="E2272">
        <v>3.6999999999999998E-2</v>
      </c>
      <c r="G2272">
        <v>9.2099999999999994E-3</v>
      </c>
      <c r="H2272">
        <v>0.67493000000000003</v>
      </c>
      <c r="I2272">
        <v>0.17788000000000001</v>
      </c>
      <c r="J2272">
        <v>4.9700000000000001E-2</v>
      </c>
      <c r="K2272">
        <v>2.9700000000000001E-2</v>
      </c>
      <c r="L2272">
        <v>0</v>
      </c>
      <c r="M2272">
        <v>2.7099999999999999E-2</v>
      </c>
      <c r="N2272">
        <v>0</v>
      </c>
      <c r="O2272">
        <v>4.07E-2</v>
      </c>
      <c r="P2272">
        <v>0</v>
      </c>
      <c r="Q2272" s="3">
        <v>0.90300000000000002</v>
      </c>
      <c r="R2272" t="str">
        <f t="shared" si="35"/>
        <v>Virginia RS2004</v>
      </c>
    </row>
    <row r="2273" spans="1:18" x14ac:dyDescent="0.35">
      <c r="A2273" t="s">
        <v>130</v>
      </c>
      <c r="B2273">
        <v>2005</v>
      </c>
      <c r="C2273">
        <v>0.12</v>
      </c>
      <c r="D2273">
        <v>0.106</v>
      </c>
      <c r="E2273">
        <v>0.03</v>
      </c>
      <c r="G2273">
        <v>3.0460000000000001E-2</v>
      </c>
      <c r="H2273">
        <v>0.62</v>
      </c>
      <c r="I2273">
        <v>0.23</v>
      </c>
      <c r="J2273">
        <v>0.05</v>
      </c>
      <c r="K2273">
        <v>0.04</v>
      </c>
      <c r="L2273">
        <v>0</v>
      </c>
      <c r="M2273">
        <v>0.05</v>
      </c>
      <c r="N2273">
        <v>0</v>
      </c>
      <c r="O2273">
        <v>0.01</v>
      </c>
      <c r="P2273">
        <v>0</v>
      </c>
      <c r="Q2273" s="3">
        <v>0.81299999999999994</v>
      </c>
      <c r="R2273" t="str">
        <f t="shared" si="35"/>
        <v>Virginia RS2005</v>
      </c>
    </row>
    <row r="2274" spans="1:18" x14ac:dyDescent="0.35">
      <c r="A2274" t="s">
        <v>130</v>
      </c>
      <c r="B2274">
        <v>2006</v>
      </c>
      <c r="C2274">
        <v>0.124</v>
      </c>
      <c r="D2274">
        <v>0.14000000000000001</v>
      </c>
      <c r="E2274">
        <v>7.0999999999999994E-2</v>
      </c>
      <c r="G2274">
        <v>4.5490000000000003E-2</v>
      </c>
      <c r="H2274">
        <v>0.65</v>
      </c>
      <c r="I2274">
        <v>0.24</v>
      </c>
      <c r="J2274">
        <v>0.05</v>
      </c>
      <c r="K2274">
        <v>0</v>
      </c>
      <c r="L2274">
        <v>0</v>
      </c>
      <c r="M2274">
        <v>0.05</v>
      </c>
      <c r="N2274">
        <v>0</v>
      </c>
      <c r="O2274">
        <v>0.01</v>
      </c>
      <c r="P2274">
        <v>0</v>
      </c>
      <c r="Q2274" s="3">
        <v>0.80800000000000005</v>
      </c>
      <c r="R2274" t="str">
        <f t="shared" si="35"/>
        <v>Virginia RS2006</v>
      </c>
    </row>
    <row r="2275" spans="1:18" x14ac:dyDescent="0.35">
      <c r="A2275" t="s">
        <v>130</v>
      </c>
      <c r="B2275">
        <v>2007</v>
      </c>
      <c r="C2275">
        <v>0.20399999999999999</v>
      </c>
      <c r="D2275">
        <v>0.14899999999999999</v>
      </c>
      <c r="E2275">
        <v>0.128</v>
      </c>
      <c r="G2275">
        <v>6.6790000000000002E-2</v>
      </c>
      <c r="H2275">
        <v>0.64</v>
      </c>
      <c r="I2275">
        <v>0.22</v>
      </c>
      <c r="J2275">
        <v>0.06</v>
      </c>
      <c r="K2275">
        <v>0.02</v>
      </c>
      <c r="L2275">
        <v>0</v>
      </c>
      <c r="M2275">
        <v>0.05</v>
      </c>
      <c r="N2275">
        <v>0</v>
      </c>
      <c r="O2275">
        <v>0.01</v>
      </c>
      <c r="P2275">
        <v>0</v>
      </c>
      <c r="Q2275" s="3">
        <v>0.82299999999999995</v>
      </c>
      <c r="R2275" t="str">
        <f t="shared" si="35"/>
        <v>Virginia RS2007</v>
      </c>
    </row>
    <row r="2276" spans="1:18" x14ac:dyDescent="0.35">
      <c r="A2276" t="s">
        <v>130</v>
      </c>
      <c r="B2276">
        <v>2008</v>
      </c>
      <c r="C2276">
        <v>-4.3999999999999997E-2</v>
      </c>
      <c r="D2276">
        <v>8.8999999999999996E-2</v>
      </c>
      <c r="E2276">
        <v>0.113</v>
      </c>
      <c r="G2276">
        <v>5.2260000000000001E-2</v>
      </c>
      <c r="H2276">
        <v>0.55000000000000004</v>
      </c>
      <c r="I2276">
        <v>0.22</v>
      </c>
      <c r="J2276">
        <v>0.08</v>
      </c>
      <c r="K2276">
        <v>0.06</v>
      </c>
      <c r="L2276">
        <v>0</v>
      </c>
      <c r="M2276">
        <v>0.08</v>
      </c>
      <c r="N2276">
        <v>0</v>
      </c>
      <c r="O2276">
        <v>0.01</v>
      </c>
      <c r="P2276">
        <v>0</v>
      </c>
      <c r="Q2276" s="3">
        <v>0.84</v>
      </c>
      <c r="R2276" t="str">
        <f t="shared" si="35"/>
        <v>Virginia RS2008</v>
      </c>
    </row>
    <row r="2277" spans="1:18" x14ac:dyDescent="0.35">
      <c r="A2277" t="s">
        <v>130</v>
      </c>
      <c r="B2277">
        <v>2009</v>
      </c>
      <c r="C2277">
        <v>-0.21099999999999999</v>
      </c>
      <c r="D2277">
        <v>-3.2000000000000001E-2</v>
      </c>
      <c r="E2277">
        <v>2.7E-2</v>
      </c>
      <c r="G2277">
        <v>1.9130000000000001E-2</v>
      </c>
      <c r="H2277">
        <v>0.35</v>
      </c>
      <c r="I2277">
        <v>0.37</v>
      </c>
      <c r="J2277">
        <v>0.08</v>
      </c>
      <c r="K2277">
        <v>0.1</v>
      </c>
      <c r="L2277">
        <v>0</v>
      </c>
      <c r="M2277">
        <v>0.09</v>
      </c>
      <c r="N2277">
        <v>0</v>
      </c>
      <c r="O2277">
        <v>0.01</v>
      </c>
      <c r="P2277">
        <v>0</v>
      </c>
      <c r="Q2277" s="3">
        <v>0.80200000000000005</v>
      </c>
      <c r="R2277" t="str">
        <f t="shared" si="35"/>
        <v>Virginia RS2009</v>
      </c>
    </row>
    <row r="2278" spans="1:18" x14ac:dyDescent="0.35">
      <c r="A2278" t="s">
        <v>130</v>
      </c>
      <c r="B2278">
        <v>2010</v>
      </c>
      <c r="C2278">
        <v>0.14099999999999999</v>
      </c>
      <c r="D2278">
        <v>-4.9000000000000002E-2</v>
      </c>
      <c r="E2278">
        <v>3.1E-2</v>
      </c>
      <c r="F2278">
        <v>3.0710000000000001E-2</v>
      </c>
      <c r="G2278">
        <v>3.0710000000000001E-2</v>
      </c>
      <c r="H2278">
        <v>0.39</v>
      </c>
      <c r="I2278">
        <v>0.32</v>
      </c>
      <c r="J2278">
        <v>0.09</v>
      </c>
      <c r="K2278">
        <v>0.13</v>
      </c>
      <c r="L2278">
        <v>0</v>
      </c>
      <c r="M2278">
        <v>0.06</v>
      </c>
      <c r="N2278">
        <v>0</v>
      </c>
      <c r="O2278">
        <v>0.01</v>
      </c>
      <c r="P2278">
        <v>0</v>
      </c>
      <c r="Q2278" s="3">
        <v>0.72399999999999998</v>
      </c>
      <c r="R2278" t="str">
        <f t="shared" si="35"/>
        <v>Virginia RS2010</v>
      </c>
    </row>
    <row r="2279" spans="1:18" x14ac:dyDescent="0.35">
      <c r="A2279" t="s">
        <v>130</v>
      </c>
      <c r="B2279">
        <v>2011</v>
      </c>
      <c r="C2279">
        <v>0.191</v>
      </c>
      <c r="D2279">
        <v>2.4E-2</v>
      </c>
      <c r="E2279">
        <v>4.2999999999999997E-2</v>
      </c>
      <c r="F2279">
        <v>5.6980000000000003E-2</v>
      </c>
      <c r="G2279">
        <v>4.4339999999999997E-2</v>
      </c>
      <c r="H2279">
        <v>0.48</v>
      </c>
      <c r="I2279">
        <v>0.25</v>
      </c>
      <c r="J2279">
        <v>0.09</v>
      </c>
      <c r="K2279">
        <v>0.1</v>
      </c>
      <c r="L2279">
        <v>0</v>
      </c>
      <c r="M2279">
        <v>7.0000000000000007E-2</v>
      </c>
      <c r="N2279">
        <v>0</v>
      </c>
      <c r="O2279">
        <v>0.01</v>
      </c>
      <c r="P2279">
        <v>0</v>
      </c>
      <c r="Q2279" s="3">
        <v>0.69899999999999995</v>
      </c>
      <c r="R2279" t="str">
        <f t="shared" si="35"/>
        <v>Virginia RS2011</v>
      </c>
    </row>
    <row r="2280" spans="1:18" x14ac:dyDescent="0.35">
      <c r="A2280" t="s">
        <v>130</v>
      </c>
      <c r="B2280">
        <v>2012</v>
      </c>
      <c r="C2280">
        <v>1.4E-2</v>
      </c>
      <c r="D2280">
        <v>0.113</v>
      </c>
      <c r="E2280">
        <v>8.0000000000000002E-3</v>
      </c>
      <c r="F2280">
        <v>6.6500000000000004E-2</v>
      </c>
      <c r="G2280">
        <v>4.1779999999999998E-2</v>
      </c>
      <c r="H2280">
        <v>0.43</v>
      </c>
      <c r="I2280">
        <v>0.3</v>
      </c>
      <c r="J2280">
        <v>0.09</v>
      </c>
      <c r="K2280">
        <v>0.1</v>
      </c>
      <c r="L2280">
        <v>0</v>
      </c>
      <c r="M2280">
        <v>0.08</v>
      </c>
      <c r="N2280">
        <v>0</v>
      </c>
      <c r="O2280">
        <v>0</v>
      </c>
      <c r="P2280">
        <v>0</v>
      </c>
      <c r="Q2280" s="3">
        <v>0.65800000000000003</v>
      </c>
      <c r="R2280" t="str">
        <f t="shared" si="35"/>
        <v>Virginia RS2012</v>
      </c>
    </row>
    <row r="2281" spans="1:18" x14ac:dyDescent="0.35">
      <c r="A2281" t="s">
        <v>130</v>
      </c>
      <c r="B2281">
        <v>2013</v>
      </c>
      <c r="C2281">
        <v>0.11799999999999999</v>
      </c>
      <c r="D2281">
        <v>0.105</v>
      </c>
      <c r="E2281">
        <v>0.04</v>
      </c>
      <c r="F2281">
        <v>7.5999999999999998E-2</v>
      </c>
      <c r="G2281">
        <v>4.7449999999999999E-2</v>
      </c>
      <c r="H2281">
        <v>0.44</v>
      </c>
      <c r="I2281">
        <v>0.17899999999999999</v>
      </c>
      <c r="J2281">
        <v>8.5999999999999993E-2</v>
      </c>
      <c r="K2281">
        <v>0.185</v>
      </c>
      <c r="L2281">
        <v>0</v>
      </c>
      <c r="M2281">
        <v>9.4E-2</v>
      </c>
      <c r="N2281">
        <v>0</v>
      </c>
      <c r="O2281">
        <v>1.6E-2</v>
      </c>
      <c r="P2281">
        <v>0</v>
      </c>
      <c r="Q2281" s="3">
        <v>0.65910000000000002</v>
      </c>
      <c r="R2281" t="str">
        <f t="shared" si="35"/>
        <v>Virginia RS2013</v>
      </c>
    </row>
    <row r="2282" spans="1:18" x14ac:dyDescent="0.35">
      <c r="A2282" t="s">
        <v>130</v>
      </c>
      <c r="B2282">
        <v>2014</v>
      </c>
      <c r="C2282">
        <v>0.157</v>
      </c>
      <c r="D2282">
        <v>9.5000000000000001E-2</v>
      </c>
      <c r="E2282">
        <v>0.123</v>
      </c>
      <c r="F2282">
        <v>7.3779999999999998E-2</v>
      </c>
      <c r="G2282">
        <v>5.4919999999999997E-2</v>
      </c>
      <c r="H2282">
        <v>0.436</v>
      </c>
      <c r="I2282">
        <v>0.185</v>
      </c>
      <c r="J2282">
        <v>7.8E-2</v>
      </c>
      <c r="K2282">
        <v>0.187</v>
      </c>
      <c r="L2282">
        <v>0</v>
      </c>
      <c r="M2282">
        <v>0.105</v>
      </c>
      <c r="N2282">
        <v>0</v>
      </c>
      <c r="O2282">
        <v>8.9999999999999993E-3</v>
      </c>
      <c r="P2282">
        <v>0</v>
      </c>
      <c r="Q2282" s="3">
        <v>0.69618000000000002</v>
      </c>
      <c r="R2282" t="str">
        <f t="shared" si="35"/>
        <v>Virginia RS2014</v>
      </c>
    </row>
    <row r="2283" spans="1:18" x14ac:dyDescent="0.35">
      <c r="A2283" t="s">
        <v>130</v>
      </c>
      <c r="B2283">
        <v>2015</v>
      </c>
      <c r="C2283">
        <v>4.7E-2</v>
      </c>
      <c r="D2283">
        <v>0.106</v>
      </c>
      <c r="E2283">
        <v>0.10299999999999999</v>
      </c>
      <c r="F2283">
        <v>6.7000000000000004E-2</v>
      </c>
      <c r="G2283">
        <v>5.4390000000000001E-2</v>
      </c>
      <c r="H2283">
        <v>0.42799999999999999</v>
      </c>
      <c r="I2283">
        <v>0.18099999999999999</v>
      </c>
      <c r="J2283">
        <v>7.3999999999999996E-2</v>
      </c>
      <c r="K2283">
        <v>0.19</v>
      </c>
      <c r="L2283">
        <v>0</v>
      </c>
      <c r="M2283">
        <v>0.114</v>
      </c>
      <c r="N2283">
        <v>0</v>
      </c>
      <c r="O2283">
        <v>1.2999999999999999E-2</v>
      </c>
      <c r="P2283">
        <v>0</v>
      </c>
      <c r="Q2283" s="3">
        <v>0.73289000000000004</v>
      </c>
      <c r="R2283" t="str">
        <f t="shared" si="35"/>
        <v>Virginia RS2015</v>
      </c>
    </row>
    <row r="2284" spans="1:18" x14ac:dyDescent="0.35">
      <c r="A2284" t="s">
        <v>130</v>
      </c>
      <c r="B2284">
        <v>2016</v>
      </c>
      <c r="C2284">
        <v>1.9E-2</v>
      </c>
      <c r="D2284">
        <v>7.2999999999999995E-2</v>
      </c>
      <c r="E2284">
        <v>7.0000000000000007E-2</v>
      </c>
      <c r="F2284">
        <v>5.6000000000000001E-2</v>
      </c>
      <c r="G2284">
        <v>5.2139999999999999E-2</v>
      </c>
      <c r="H2284">
        <v>0.39800000000000002</v>
      </c>
      <c r="I2284">
        <v>0.17599999999999999</v>
      </c>
      <c r="J2284">
        <v>7.5999999999999998E-2</v>
      </c>
      <c r="K2284">
        <v>0.20200000000000001</v>
      </c>
      <c r="L2284">
        <v>0</v>
      </c>
      <c r="M2284">
        <v>0.129</v>
      </c>
      <c r="N2284">
        <v>0</v>
      </c>
      <c r="O2284">
        <v>1.9E-2</v>
      </c>
      <c r="P2284">
        <v>0</v>
      </c>
      <c r="Q2284" s="3">
        <v>0.74844999999999995</v>
      </c>
      <c r="R2284" t="str">
        <f t="shared" si="35"/>
        <v>Virginia RS2016</v>
      </c>
    </row>
    <row r="2285" spans="1:18" x14ac:dyDescent="0.35">
      <c r="A2285" t="s">
        <v>130</v>
      </c>
      <c r="B2285">
        <v>2017</v>
      </c>
      <c r="C2285">
        <v>0.121</v>
      </c>
      <c r="D2285">
        <v>6.2E-2</v>
      </c>
      <c r="E2285">
        <v>9.0999999999999998E-2</v>
      </c>
      <c r="F2285">
        <v>4.9000000000000002E-2</v>
      </c>
      <c r="G2285">
        <v>5.6079999999999998E-2</v>
      </c>
      <c r="H2285">
        <v>0.41199999999999998</v>
      </c>
      <c r="I2285">
        <v>0.16700000000000001</v>
      </c>
      <c r="J2285">
        <v>8.6999999999999994E-2</v>
      </c>
      <c r="K2285">
        <v>0.20100000000000001</v>
      </c>
      <c r="L2285">
        <v>0</v>
      </c>
      <c r="M2285">
        <v>0.126</v>
      </c>
      <c r="N2285">
        <v>0</v>
      </c>
      <c r="O2285">
        <v>5.0000000000000001E-3</v>
      </c>
      <c r="P2285">
        <v>0</v>
      </c>
      <c r="Q2285" s="3">
        <v>0.77032</v>
      </c>
      <c r="R2285" t="str">
        <f t="shared" si="35"/>
        <v>Virginia RS2017</v>
      </c>
    </row>
    <row r="2286" spans="1:18" x14ac:dyDescent="0.35">
      <c r="A2286" t="s">
        <v>130</v>
      </c>
      <c r="B2286">
        <v>2018</v>
      </c>
      <c r="C2286">
        <v>7.4999999999999997E-2</v>
      </c>
      <c r="D2286">
        <v>7.0999999999999994E-2</v>
      </c>
      <c r="E2286">
        <v>8.3000000000000004E-2</v>
      </c>
      <c r="F2286">
        <v>6.0999999999999999E-2</v>
      </c>
      <c r="G2286">
        <v>5.7119999999999997E-2</v>
      </c>
      <c r="H2286">
        <v>0.4</v>
      </c>
      <c r="I2286">
        <v>0.154</v>
      </c>
      <c r="J2286">
        <v>0.1</v>
      </c>
      <c r="K2286">
        <v>0.18099999999999999</v>
      </c>
      <c r="L2286">
        <v>0</v>
      </c>
      <c r="M2286">
        <v>0.13500000000000001</v>
      </c>
      <c r="N2286">
        <v>0</v>
      </c>
      <c r="O2286">
        <v>8.0000000000000002E-3</v>
      </c>
      <c r="P2286">
        <v>0</v>
      </c>
      <c r="Q2286" s="3">
        <v>0.78566999999999998</v>
      </c>
      <c r="R2286" t="str">
        <f t="shared" si="35"/>
        <v>Virginia RS2018</v>
      </c>
    </row>
    <row r="2287" spans="1:18" x14ac:dyDescent="0.35">
      <c r="A2287" t="s">
        <v>130</v>
      </c>
      <c r="B2287">
        <v>2019</v>
      </c>
      <c r="C2287">
        <v>6.7000000000000004E-2</v>
      </c>
      <c r="D2287">
        <v>8.7999999999999995E-2</v>
      </c>
      <c r="E2287">
        <v>6.5000000000000002E-2</v>
      </c>
      <c r="F2287">
        <v>9.4E-2</v>
      </c>
      <c r="G2287">
        <v>5.7639999999999997E-2</v>
      </c>
      <c r="H2287">
        <v>0.40050000000000002</v>
      </c>
      <c r="I2287">
        <v>0.1595</v>
      </c>
      <c r="J2287">
        <v>0.1152</v>
      </c>
      <c r="K2287">
        <v>0.17150000000000001</v>
      </c>
      <c r="L2287">
        <v>0</v>
      </c>
      <c r="M2287">
        <v>0.13539999999999999</v>
      </c>
      <c r="N2287">
        <v>0</v>
      </c>
      <c r="O2287">
        <v>5.1000000000000004E-3</v>
      </c>
      <c r="P2287">
        <v>1.2800000000000001E-2</v>
      </c>
      <c r="Q2287" s="3">
        <v>0.76910000000000001</v>
      </c>
      <c r="R2287" t="str">
        <f t="shared" si="35"/>
        <v>Virginia RS2019</v>
      </c>
    </row>
    <row r="2288" spans="1:18" x14ac:dyDescent="0.35">
      <c r="A2288" t="s">
        <v>130</v>
      </c>
      <c r="B2288">
        <v>2020</v>
      </c>
      <c r="C2288">
        <v>1.4E-2</v>
      </c>
      <c r="D2288">
        <v>5.1999999999999998E-2</v>
      </c>
      <c r="E2288">
        <v>5.8000000000000003E-2</v>
      </c>
      <c r="F2288">
        <v>8.1000000000000003E-2</v>
      </c>
      <c r="G2288">
        <v>5.5410000000000001E-2</v>
      </c>
      <c r="H2288">
        <v>0.372</v>
      </c>
      <c r="I2288">
        <v>0.16800000000000001</v>
      </c>
      <c r="J2288">
        <v>0.125</v>
      </c>
      <c r="K2288">
        <v>0.16800000000000001</v>
      </c>
      <c r="L2288">
        <v>0</v>
      </c>
      <c r="M2288">
        <v>0.13800000000000001</v>
      </c>
      <c r="N2288">
        <v>0</v>
      </c>
      <c r="O2288">
        <v>1.4E-2</v>
      </c>
      <c r="P2288">
        <v>1.4999999999999999E-2</v>
      </c>
      <c r="Q2288" s="3">
        <v>0.76910000000000001</v>
      </c>
      <c r="R2288" t="str">
        <f t="shared" si="35"/>
        <v>Virginia RS2020</v>
      </c>
    </row>
    <row r="2289" spans="1:18" x14ac:dyDescent="0.35">
      <c r="A2289" t="s">
        <v>131</v>
      </c>
      <c r="B2289">
        <v>2001</v>
      </c>
      <c r="C2289">
        <v>-5.96E-2</v>
      </c>
      <c r="D2289">
        <v>6.2300000000000001E-2</v>
      </c>
      <c r="E2289">
        <v>0.1108</v>
      </c>
      <c r="G2289">
        <v>-5.96E-2</v>
      </c>
      <c r="H2289">
        <v>0.51</v>
      </c>
      <c r="I2289">
        <v>0.25600000000000001</v>
      </c>
      <c r="J2289">
        <v>0.13400000000000001</v>
      </c>
      <c r="K2289">
        <v>0</v>
      </c>
      <c r="L2289">
        <v>0</v>
      </c>
      <c r="M2289">
        <v>8.5000000000000006E-2</v>
      </c>
      <c r="N2289">
        <v>0</v>
      </c>
      <c r="O2289">
        <v>1.2999999999999999E-2</v>
      </c>
      <c r="P2289">
        <v>0</v>
      </c>
      <c r="Q2289" s="3">
        <v>1.7914300000000001</v>
      </c>
      <c r="R2289" t="str">
        <f t="shared" si="35"/>
        <v>Washington PERS 2/32001</v>
      </c>
    </row>
    <row r="2290" spans="1:18" x14ac:dyDescent="0.35">
      <c r="A2290" t="s">
        <v>131</v>
      </c>
      <c r="B2290">
        <v>2002</v>
      </c>
      <c r="C2290">
        <v>-6.4000000000000001E-2</v>
      </c>
      <c r="D2290">
        <v>1.6999999999999999E-3</v>
      </c>
      <c r="E2290">
        <v>5.5300000000000002E-2</v>
      </c>
      <c r="G2290">
        <v>-6.1800000000000001E-2</v>
      </c>
      <c r="H2290">
        <v>0.48299999999999998</v>
      </c>
      <c r="I2290">
        <v>0.28000000000000003</v>
      </c>
      <c r="J2290">
        <v>0.13200000000000001</v>
      </c>
      <c r="K2290">
        <v>0</v>
      </c>
      <c r="L2290">
        <v>0</v>
      </c>
      <c r="M2290">
        <v>9.1999999999999998E-2</v>
      </c>
      <c r="N2290">
        <v>0</v>
      </c>
      <c r="O2290">
        <v>1.2999999999999999E-2</v>
      </c>
      <c r="P2290">
        <v>0</v>
      </c>
      <c r="Q2290" s="3">
        <v>1.5789899999999999</v>
      </c>
      <c r="R2290" t="str">
        <f t="shared" si="35"/>
        <v>Washington PERS 2/32002</v>
      </c>
    </row>
    <row r="2291" spans="1:18" x14ac:dyDescent="0.35">
      <c r="A2291" t="s">
        <v>131</v>
      </c>
      <c r="B2291">
        <v>2003</v>
      </c>
      <c r="C2291">
        <v>4.1500000000000002E-2</v>
      </c>
      <c r="D2291">
        <v>-2.8500000000000001E-2</v>
      </c>
      <c r="E2291">
        <v>3.1699999999999999E-2</v>
      </c>
      <c r="G2291">
        <v>-2.8559999999999999E-2</v>
      </c>
      <c r="H2291">
        <v>0.47699999999999998</v>
      </c>
      <c r="I2291">
        <v>0.27300000000000002</v>
      </c>
      <c r="J2291">
        <v>0.14399999999999999</v>
      </c>
      <c r="K2291">
        <v>0</v>
      </c>
      <c r="L2291">
        <v>0</v>
      </c>
      <c r="M2291">
        <v>9.4E-2</v>
      </c>
      <c r="N2291">
        <v>0</v>
      </c>
      <c r="O2291">
        <v>1.2E-2</v>
      </c>
      <c r="P2291">
        <v>0</v>
      </c>
      <c r="Q2291" s="3">
        <v>1.4254899999999999</v>
      </c>
      <c r="R2291" t="str">
        <f t="shared" si="35"/>
        <v>Washington PERS 2/32003</v>
      </c>
    </row>
    <row r="2292" spans="1:18" x14ac:dyDescent="0.35">
      <c r="A2292" t="s">
        <v>131</v>
      </c>
      <c r="B2292">
        <v>2004</v>
      </c>
      <c r="C2292">
        <v>0.16059999999999999</v>
      </c>
      <c r="D2292">
        <v>4.2099999999999999E-2</v>
      </c>
      <c r="E2292">
        <v>3.9699999999999999E-2</v>
      </c>
      <c r="G2292">
        <v>1.562E-2</v>
      </c>
      <c r="H2292">
        <v>0.5</v>
      </c>
      <c r="I2292">
        <v>0.25600000000000001</v>
      </c>
      <c r="J2292">
        <v>0.12</v>
      </c>
      <c r="K2292">
        <v>0</v>
      </c>
      <c r="L2292">
        <v>0</v>
      </c>
      <c r="M2292">
        <v>9.4E-2</v>
      </c>
      <c r="N2292">
        <v>0</v>
      </c>
      <c r="O2292">
        <v>1.0999999999999999E-2</v>
      </c>
      <c r="P2292">
        <v>0</v>
      </c>
      <c r="Q2292" s="3">
        <v>1.3442000000000001</v>
      </c>
      <c r="R2292" t="str">
        <f t="shared" si="35"/>
        <v>Washington PERS 2/32004</v>
      </c>
    </row>
    <row r="2293" spans="1:18" x14ac:dyDescent="0.35">
      <c r="A2293" t="s">
        <v>131</v>
      </c>
      <c r="B2293">
        <v>2005</v>
      </c>
      <c r="C2293">
        <v>0.13339999999999999</v>
      </c>
      <c r="D2293">
        <v>0.1071</v>
      </c>
      <c r="E2293">
        <v>3.6299999999999999E-2</v>
      </c>
      <c r="G2293">
        <v>3.8159999999999999E-2</v>
      </c>
      <c r="H2293">
        <v>0.49170000000000003</v>
      </c>
      <c r="I2293">
        <v>0.25950000000000001</v>
      </c>
      <c r="J2293">
        <v>0.14560000000000001</v>
      </c>
      <c r="K2293">
        <v>0</v>
      </c>
      <c r="L2293">
        <v>0</v>
      </c>
      <c r="M2293">
        <v>9.3100000000000002E-2</v>
      </c>
      <c r="N2293">
        <v>0</v>
      </c>
      <c r="O2293">
        <v>1.01E-2</v>
      </c>
      <c r="P2293">
        <v>0</v>
      </c>
      <c r="Q2293" s="3">
        <v>1.2702100000000001</v>
      </c>
      <c r="R2293" t="str">
        <f t="shared" si="35"/>
        <v>Washington PERS 2/32005</v>
      </c>
    </row>
    <row r="2294" spans="1:18" x14ac:dyDescent="0.35">
      <c r="A2294" t="s">
        <v>131</v>
      </c>
      <c r="B2294">
        <v>2006</v>
      </c>
      <c r="C2294">
        <v>0.16689999999999999</v>
      </c>
      <c r="D2294">
        <v>0.1547</v>
      </c>
      <c r="E2294">
        <v>8.5099999999999995E-2</v>
      </c>
      <c r="G2294">
        <v>5.858E-2</v>
      </c>
      <c r="H2294">
        <v>0.47749999999999998</v>
      </c>
      <c r="I2294">
        <v>0.24060000000000001</v>
      </c>
      <c r="J2294">
        <v>0.16789999999999999</v>
      </c>
      <c r="K2294">
        <v>0</v>
      </c>
      <c r="L2294">
        <v>0</v>
      </c>
      <c r="M2294">
        <v>0.105</v>
      </c>
      <c r="N2294">
        <v>0</v>
      </c>
      <c r="O2294">
        <v>8.9999999999999993E-3</v>
      </c>
      <c r="P2294">
        <v>0</v>
      </c>
      <c r="Q2294" s="3">
        <v>1.2131400000000001</v>
      </c>
      <c r="R2294" t="str">
        <f t="shared" si="35"/>
        <v>Washington PERS 2/32006</v>
      </c>
    </row>
    <row r="2295" spans="1:18" x14ac:dyDescent="0.35">
      <c r="A2295" t="s">
        <v>131</v>
      </c>
      <c r="B2295">
        <v>2007</v>
      </c>
      <c r="C2295">
        <v>0.21329999999999999</v>
      </c>
      <c r="D2295">
        <v>0.16969999999999999</v>
      </c>
      <c r="E2295">
        <v>0.1399</v>
      </c>
      <c r="G2295">
        <v>7.9409999999999994E-2</v>
      </c>
      <c r="H2295">
        <v>0.4708</v>
      </c>
      <c r="I2295">
        <v>0.23449999999999999</v>
      </c>
      <c r="J2295">
        <v>0.183</v>
      </c>
      <c r="K2295">
        <v>6.9999999999999999E-4</v>
      </c>
      <c r="L2295">
        <v>0</v>
      </c>
      <c r="M2295">
        <v>0.11020000000000001</v>
      </c>
      <c r="N2295">
        <v>0</v>
      </c>
      <c r="O2295">
        <v>8.0000000000000004E-4</v>
      </c>
      <c r="P2295">
        <v>0</v>
      </c>
      <c r="Q2295" s="3">
        <v>1.1990000000000001</v>
      </c>
      <c r="R2295" t="str">
        <f t="shared" si="35"/>
        <v>Washington PERS 2/32007</v>
      </c>
    </row>
    <row r="2296" spans="1:18" x14ac:dyDescent="0.35">
      <c r="A2296" t="s">
        <v>131</v>
      </c>
      <c r="B2296">
        <v>2008</v>
      </c>
      <c r="C2296">
        <v>-1.24E-2</v>
      </c>
      <c r="D2296">
        <v>0.1182</v>
      </c>
      <c r="E2296">
        <v>0.1303</v>
      </c>
      <c r="G2296">
        <v>6.7489999999999994E-2</v>
      </c>
      <c r="H2296">
        <v>0.38669999999999999</v>
      </c>
      <c r="I2296">
        <v>0.2336</v>
      </c>
      <c r="J2296">
        <v>0.2228</v>
      </c>
      <c r="K2296">
        <v>8.8999999999999999E-3</v>
      </c>
      <c r="L2296">
        <v>7.1999999999999998E-3</v>
      </c>
      <c r="M2296">
        <v>0.13969999999999999</v>
      </c>
      <c r="N2296">
        <v>0</v>
      </c>
      <c r="O2296">
        <v>1E-3</v>
      </c>
      <c r="P2296">
        <v>0</v>
      </c>
      <c r="Q2296" s="3">
        <v>1.1870000000000001</v>
      </c>
      <c r="R2296" t="str">
        <f t="shared" si="35"/>
        <v>Washington PERS 2/32008</v>
      </c>
    </row>
    <row r="2297" spans="1:18" x14ac:dyDescent="0.35">
      <c r="A2297" t="s">
        <v>131</v>
      </c>
      <c r="B2297">
        <v>2009</v>
      </c>
      <c r="C2297">
        <v>-0.22839999999999999</v>
      </c>
      <c r="D2297">
        <v>-2.58E-2</v>
      </c>
      <c r="E2297">
        <v>4.0500000000000001E-2</v>
      </c>
      <c r="G2297">
        <v>2.9669999999999998E-2</v>
      </c>
      <c r="H2297">
        <v>0.36009999999999998</v>
      </c>
      <c r="I2297">
        <v>0.23150000000000001</v>
      </c>
      <c r="J2297">
        <v>0.21229999999999999</v>
      </c>
      <c r="K2297">
        <v>8.0000000000000002E-3</v>
      </c>
      <c r="L2297">
        <v>1.11E-2</v>
      </c>
      <c r="M2297">
        <v>0.17530000000000001</v>
      </c>
      <c r="N2297">
        <v>0</v>
      </c>
      <c r="O2297">
        <v>1.6000000000000001E-3</v>
      </c>
      <c r="P2297">
        <v>0</v>
      </c>
      <c r="Q2297" s="3">
        <v>1.163</v>
      </c>
      <c r="R2297" t="str">
        <f t="shared" si="35"/>
        <v>Washington PERS 2/32009</v>
      </c>
    </row>
    <row r="2298" spans="1:18" x14ac:dyDescent="0.35">
      <c r="A2298" t="s">
        <v>131</v>
      </c>
      <c r="B2298">
        <v>2010</v>
      </c>
      <c r="C2298">
        <v>0.13220000000000001</v>
      </c>
      <c r="D2298">
        <v>-4.8000000000000001E-2</v>
      </c>
      <c r="E2298">
        <v>4.0800000000000003E-2</v>
      </c>
      <c r="F2298">
        <v>3.9489999999999997E-2</v>
      </c>
      <c r="G2298">
        <v>3.9489999999999997E-2</v>
      </c>
      <c r="H2298">
        <v>0.34710000000000002</v>
      </c>
      <c r="I2298">
        <v>0.21890000000000001</v>
      </c>
      <c r="J2298">
        <v>0.2576</v>
      </c>
      <c r="K2298">
        <v>8.3000000000000001E-3</v>
      </c>
      <c r="L2298">
        <v>1.1599999999999999E-2</v>
      </c>
      <c r="M2298">
        <v>0.1421</v>
      </c>
      <c r="N2298">
        <v>0</v>
      </c>
      <c r="O2298">
        <v>1.44E-2</v>
      </c>
      <c r="P2298">
        <v>0</v>
      </c>
      <c r="Q2298" s="3">
        <v>1.127</v>
      </c>
      <c r="R2298" t="str">
        <f t="shared" si="35"/>
        <v>Washington PERS 2/32010</v>
      </c>
    </row>
    <row r="2299" spans="1:18" x14ac:dyDescent="0.35">
      <c r="A2299" t="s">
        <v>131</v>
      </c>
      <c r="B2299">
        <v>2011</v>
      </c>
      <c r="C2299">
        <v>0.2114</v>
      </c>
      <c r="D2299">
        <v>1.9E-2</v>
      </c>
      <c r="E2299">
        <v>4.8599999999999997E-2</v>
      </c>
      <c r="F2299">
        <v>6.615E-2</v>
      </c>
      <c r="G2299">
        <v>5.4059999999999997E-2</v>
      </c>
      <c r="H2299">
        <v>0.36830000000000002</v>
      </c>
      <c r="I2299">
        <v>0.19550000000000001</v>
      </c>
      <c r="J2299">
        <v>0.25090000000000001</v>
      </c>
      <c r="K2299">
        <v>2.0400000000000001E-2</v>
      </c>
      <c r="L2299">
        <v>1.15E-2</v>
      </c>
      <c r="M2299">
        <v>0.13769999999999999</v>
      </c>
      <c r="N2299">
        <v>0</v>
      </c>
      <c r="O2299">
        <v>1.5699999999999999E-2</v>
      </c>
      <c r="P2299">
        <v>0</v>
      </c>
      <c r="Q2299" s="3">
        <v>1.1160000000000001</v>
      </c>
      <c r="R2299" t="str">
        <f t="shared" si="35"/>
        <v>Washington PERS 2/32011</v>
      </c>
    </row>
    <row r="2300" spans="1:18" x14ac:dyDescent="0.35">
      <c r="A2300" t="s">
        <v>131</v>
      </c>
      <c r="B2300">
        <v>2012</v>
      </c>
      <c r="C2300">
        <v>1.4E-2</v>
      </c>
      <c r="D2300">
        <v>0.1162</v>
      </c>
      <c r="E2300">
        <v>1.17E-2</v>
      </c>
      <c r="F2300">
        <v>7.4719999999999995E-2</v>
      </c>
      <c r="G2300">
        <v>5.0659999999999997E-2</v>
      </c>
      <c r="H2300">
        <v>0.36020000000000002</v>
      </c>
      <c r="I2300">
        <v>0.22159999999999999</v>
      </c>
      <c r="J2300">
        <v>0.26019999999999999</v>
      </c>
      <c r="K2300">
        <v>5.7000000000000002E-3</v>
      </c>
      <c r="L2300">
        <v>1.35E-2</v>
      </c>
      <c r="M2300">
        <v>0.13689999999999999</v>
      </c>
      <c r="N2300">
        <v>0</v>
      </c>
      <c r="O2300">
        <v>1.9E-3</v>
      </c>
      <c r="P2300">
        <v>0</v>
      </c>
      <c r="Q2300" s="3">
        <v>1.113</v>
      </c>
      <c r="R2300" t="str">
        <f t="shared" si="35"/>
        <v>Washington PERS 2/32012</v>
      </c>
    </row>
    <row r="2301" spans="1:18" x14ac:dyDescent="0.35">
      <c r="A2301" t="s">
        <v>131</v>
      </c>
      <c r="B2301">
        <v>2013</v>
      </c>
      <c r="C2301">
        <v>0.1236</v>
      </c>
      <c r="D2301">
        <v>0.1133</v>
      </c>
      <c r="E2301">
        <v>3.8100000000000002E-2</v>
      </c>
      <c r="F2301">
        <v>8.2900000000000001E-2</v>
      </c>
      <c r="G2301">
        <v>5.6099999999999997E-2</v>
      </c>
      <c r="H2301">
        <v>0.37709999999999999</v>
      </c>
      <c r="I2301">
        <v>0.2263</v>
      </c>
      <c r="J2301">
        <v>0.23810000000000001</v>
      </c>
      <c r="K2301">
        <v>5.3E-3</v>
      </c>
      <c r="L2301">
        <v>1.52E-2</v>
      </c>
      <c r="M2301">
        <v>0.13619999999999999</v>
      </c>
      <c r="N2301">
        <v>0</v>
      </c>
      <c r="O2301">
        <v>1.8E-3</v>
      </c>
      <c r="P2301">
        <v>0</v>
      </c>
      <c r="Q2301" s="3">
        <v>1.0229999999999999</v>
      </c>
      <c r="R2301" t="str">
        <f t="shared" si="35"/>
        <v>Washington PERS 2/32013</v>
      </c>
    </row>
    <row r="2302" spans="1:18" x14ac:dyDescent="0.35">
      <c r="A2302" t="s">
        <v>131</v>
      </c>
      <c r="B2302">
        <v>2014</v>
      </c>
      <c r="C2302">
        <v>0.1706</v>
      </c>
      <c r="D2302">
        <v>0.1007</v>
      </c>
      <c r="E2302">
        <v>0.1283</v>
      </c>
      <c r="F2302">
        <v>8.3500000000000005E-2</v>
      </c>
      <c r="G2302">
        <v>6.3890000000000002E-2</v>
      </c>
      <c r="H2302">
        <v>0.37969999999999998</v>
      </c>
      <c r="I2302">
        <v>0.2505</v>
      </c>
      <c r="J2302">
        <v>0.223</v>
      </c>
      <c r="K2302">
        <v>4.4000000000000003E-3</v>
      </c>
      <c r="L2302">
        <v>1.6299999999999999E-2</v>
      </c>
      <c r="M2302">
        <v>0.1236</v>
      </c>
      <c r="N2302">
        <v>0</v>
      </c>
      <c r="O2302">
        <v>2.3999999999999998E-3</v>
      </c>
      <c r="P2302">
        <v>0</v>
      </c>
      <c r="Q2302" s="3">
        <v>0.9</v>
      </c>
      <c r="R2302" t="str">
        <f t="shared" si="35"/>
        <v>Washington PERS 2/32014</v>
      </c>
    </row>
    <row r="2303" spans="1:18" x14ac:dyDescent="0.35">
      <c r="A2303" t="s">
        <v>131</v>
      </c>
      <c r="B2303">
        <v>2015</v>
      </c>
      <c r="C2303">
        <v>4.9299999999999997E-2</v>
      </c>
      <c r="D2303">
        <v>0.1134</v>
      </c>
      <c r="E2303">
        <v>0.1113</v>
      </c>
      <c r="F2303">
        <v>7.5499999999999998E-2</v>
      </c>
      <c r="G2303">
        <v>6.2909999999999994E-2</v>
      </c>
      <c r="H2303">
        <v>0.37269999999999998</v>
      </c>
      <c r="I2303">
        <v>0.23760000000000001</v>
      </c>
      <c r="J2303">
        <v>0.22040000000000001</v>
      </c>
      <c r="K2303">
        <v>3.2000000000000002E-3</v>
      </c>
      <c r="L2303">
        <v>1.95E-2</v>
      </c>
      <c r="M2303">
        <v>0.14449999999999999</v>
      </c>
      <c r="N2303">
        <v>0</v>
      </c>
      <c r="O2303">
        <v>2.0999999999999999E-3</v>
      </c>
      <c r="P2303">
        <v>0</v>
      </c>
      <c r="Q2303" s="3">
        <v>0.88</v>
      </c>
      <c r="R2303" t="str">
        <f t="shared" si="35"/>
        <v>Washington PERS 2/32015</v>
      </c>
    </row>
    <row r="2304" spans="1:18" x14ac:dyDescent="0.35">
      <c r="A2304" t="s">
        <v>131</v>
      </c>
      <c r="B2304">
        <v>2016</v>
      </c>
      <c r="C2304">
        <v>2.6499999999999999E-2</v>
      </c>
      <c r="D2304">
        <v>8.0299999999999996E-2</v>
      </c>
      <c r="E2304">
        <v>7.51E-2</v>
      </c>
      <c r="F2304">
        <v>6.1800000000000001E-2</v>
      </c>
      <c r="G2304">
        <v>6.0600000000000001E-2</v>
      </c>
      <c r="H2304">
        <v>0.3795</v>
      </c>
      <c r="I2304">
        <v>0.22040000000000001</v>
      </c>
      <c r="J2304">
        <v>0.20960000000000001</v>
      </c>
      <c r="K2304">
        <v>6.9999999999999999E-4</v>
      </c>
      <c r="L2304">
        <v>2.9399999999999999E-2</v>
      </c>
      <c r="M2304">
        <v>0.1578</v>
      </c>
      <c r="N2304">
        <v>0</v>
      </c>
      <c r="O2304">
        <v>2.5999999999999999E-3</v>
      </c>
      <c r="P2304">
        <v>0</v>
      </c>
      <c r="Q2304" s="3">
        <v>0.87</v>
      </c>
      <c r="R2304" t="str">
        <f t="shared" si="35"/>
        <v>Washington PERS 2/32016</v>
      </c>
    </row>
    <row r="2305" spans="1:18" x14ac:dyDescent="0.35">
      <c r="A2305" t="s">
        <v>131</v>
      </c>
      <c r="B2305">
        <v>2017</v>
      </c>
      <c r="C2305">
        <v>0.13439999999999999</v>
      </c>
      <c r="D2305">
        <v>6.9099999999999995E-2</v>
      </c>
      <c r="E2305">
        <v>9.9500000000000005E-2</v>
      </c>
      <c r="F2305">
        <v>5.4699999999999999E-2</v>
      </c>
      <c r="G2305">
        <v>6.4799999999999996E-2</v>
      </c>
      <c r="H2305">
        <v>0.39379999999999998</v>
      </c>
      <c r="I2305">
        <v>0.19309999999999999</v>
      </c>
      <c r="J2305">
        <v>0.20399999999999999</v>
      </c>
      <c r="K2305">
        <v>2.9999999999999997E-4</v>
      </c>
      <c r="L2305">
        <v>3.8100000000000002E-2</v>
      </c>
      <c r="M2305">
        <v>0.1699</v>
      </c>
      <c r="N2305">
        <v>0</v>
      </c>
      <c r="O2305">
        <v>8.0000000000000004E-4</v>
      </c>
      <c r="P2305">
        <v>0</v>
      </c>
      <c r="Q2305" s="3">
        <v>0.89</v>
      </c>
      <c r="R2305" t="str">
        <f t="shared" si="35"/>
        <v>Washington PERS 2/32017</v>
      </c>
    </row>
    <row r="2306" spans="1:18" x14ac:dyDescent="0.35">
      <c r="A2306" t="s">
        <v>131</v>
      </c>
      <c r="B2306">
        <v>2018</v>
      </c>
      <c r="C2306">
        <v>0.10199999999999999</v>
      </c>
      <c r="D2306">
        <v>8.6699999999999999E-2</v>
      </c>
      <c r="E2306">
        <v>9.5299999999999996E-2</v>
      </c>
      <c r="F2306">
        <v>6.6299999999999998E-2</v>
      </c>
      <c r="G2306">
        <v>6.6839999999999997E-2</v>
      </c>
      <c r="H2306">
        <v>0.34239999999999998</v>
      </c>
      <c r="I2306">
        <v>0.23519999999999999</v>
      </c>
      <c r="J2306">
        <v>0.2059</v>
      </c>
      <c r="K2306">
        <v>4.0000000000000002E-4</v>
      </c>
      <c r="L2306">
        <v>4.36E-2</v>
      </c>
      <c r="M2306">
        <v>0.17169999999999999</v>
      </c>
      <c r="N2306">
        <v>0</v>
      </c>
      <c r="O2306">
        <v>8.0000000000000004E-4</v>
      </c>
      <c r="P2306">
        <v>0</v>
      </c>
      <c r="Q2306" s="3">
        <v>0.91</v>
      </c>
      <c r="R2306" t="str">
        <f t="shared" si="35"/>
        <v>Washington PERS 2/32018</v>
      </c>
    </row>
    <row r="2307" spans="1:18" x14ac:dyDescent="0.35">
      <c r="A2307" t="s">
        <v>131</v>
      </c>
      <c r="B2307">
        <v>2019</v>
      </c>
      <c r="C2307">
        <v>8.3599999999999994E-2</v>
      </c>
      <c r="D2307">
        <v>0.1065</v>
      </c>
      <c r="E2307">
        <v>7.85E-2</v>
      </c>
      <c r="F2307">
        <v>0.1031</v>
      </c>
      <c r="G2307">
        <v>6.7710000000000006E-2</v>
      </c>
      <c r="H2307">
        <v>0.33360000000000001</v>
      </c>
      <c r="I2307">
        <v>0.215</v>
      </c>
      <c r="J2307">
        <v>0.21490000000000001</v>
      </c>
      <c r="K2307">
        <v>1.4E-3</v>
      </c>
      <c r="L2307">
        <v>5.1299999999999998E-2</v>
      </c>
      <c r="M2307">
        <v>0.1825</v>
      </c>
      <c r="N2307">
        <v>0</v>
      </c>
      <c r="O2307">
        <v>1.2999999999999999E-3</v>
      </c>
      <c r="P2307">
        <v>0</v>
      </c>
      <c r="Q2307" s="3">
        <v>0.96</v>
      </c>
      <c r="R2307" t="str">
        <f t="shared" ref="R2307:R2370" si="36">A2307&amp;B2307</f>
        <v>Washington PERS 2/32019</v>
      </c>
    </row>
    <row r="2308" spans="1:18" x14ac:dyDescent="0.35">
      <c r="A2308" t="s">
        <v>131</v>
      </c>
      <c r="B2308">
        <v>2020</v>
      </c>
      <c r="C2308">
        <v>3.7100000000000001E-2</v>
      </c>
      <c r="D2308">
        <v>7.3899999999999993E-2</v>
      </c>
      <c r="E2308">
        <v>7.5999999999999998E-2</v>
      </c>
      <c r="F2308">
        <v>9.35E-2</v>
      </c>
      <c r="G2308">
        <v>6.6159999999999997E-2</v>
      </c>
      <c r="H2308">
        <v>0.33560000000000001</v>
      </c>
      <c r="I2308">
        <v>0.21290000000000001</v>
      </c>
      <c r="J2308">
        <v>0.21029999999999999</v>
      </c>
      <c r="K2308">
        <v>2.3999999999999998E-3</v>
      </c>
      <c r="L2308">
        <v>5.3600000000000002E-2</v>
      </c>
      <c r="M2308">
        <v>0.18429999999999999</v>
      </c>
      <c r="N2308">
        <v>0</v>
      </c>
      <c r="O2308">
        <v>8.9999999999999998E-4</v>
      </c>
      <c r="P2308">
        <v>0</v>
      </c>
      <c r="Q2308" s="3">
        <v>0.96</v>
      </c>
      <c r="R2308" t="str">
        <f t="shared" si="36"/>
        <v>Washington PERS 2/32020</v>
      </c>
    </row>
    <row r="2309" spans="1:18" x14ac:dyDescent="0.35">
      <c r="A2309" t="s">
        <v>132</v>
      </c>
      <c r="B2309">
        <v>2001</v>
      </c>
      <c r="C2309">
        <v>-5.96E-2</v>
      </c>
      <c r="D2309">
        <v>6.2300000000000001E-2</v>
      </c>
      <c r="E2309">
        <v>0.1108</v>
      </c>
      <c r="G2309">
        <v>-5.96E-2</v>
      </c>
      <c r="H2309">
        <v>0.51200000000000001</v>
      </c>
      <c r="I2309">
        <v>0.25600000000000001</v>
      </c>
      <c r="J2309">
        <v>0.13400000000000001</v>
      </c>
      <c r="K2309">
        <v>0</v>
      </c>
      <c r="L2309">
        <v>0</v>
      </c>
      <c r="M2309">
        <v>8.5000000000000006E-2</v>
      </c>
      <c r="N2309">
        <v>0</v>
      </c>
      <c r="O2309">
        <v>1.2999999999999999E-2</v>
      </c>
      <c r="P2309">
        <v>0</v>
      </c>
      <c r="Q2309" s="3">
        <v>1.9701500000000001</v>
      </c>
      <c r="R2309" t="str">
        <f t="shared" si="36"/>
        <v>Washington School Employees Plan 2/32001</v>
      </c>
    </row>
    <row r="2310" spans="1:18" x14ac:dyDescent="0.35">
      <c r="A2310" t="s">
        <v>132</v>
      </c>
      <c r="B2310">
        <v>2002</v>
      </c>
      <c r="C2310">
        <v>-6.4000000000000001E-2</v>
      </c>
      <c r="D2310">
        <v>1.6999999999999999E-3</v>
      </c>
      <c r="E2310">
        <v>5.5300000000000002E-2</v>
      </c>
      <c r="G2310">
        <v>-6.1800000000000001E-2</v>
      </c>
      <c r="H2310">
        <v>0.48299999999999998</v>
      </c>
      <c r="I2310">
        <v>0.28000000000000003</v>
      </c>
      <c r="J2310">
        <v>0.13200000000000001</v>
      </c>
      <c r="K2310">
        <v>0</v>
      </c>
      <c r="L2310">
        <v>0</v>
      </c>
      <c r="M2310">
        <v>9.1999999999999998E-2</v>
      </c>
      <c r="N2310">
        <v>0</v>
      </c>
      <c r="O2310">
        <v>1.2999999999999999E-2</v>
      </c>
      <c r="P2310">
        <v>0</v>
      </c>
      <c r="Q2310" s="3">
        <v>1.6896599999999999</v>
      </c>
      <c r="R2310" t="str">
        <f t="shared" si="36"/>
        <v>Washington School Employees Plan 2/32002</v>
      </c>
    </row>
    <row r="2311" spans="1:18" x14ac:dyDescent="0.35">
      <c r="A2311" t="s">
        <v>132</v>
      </c>
      <c r="B2311">
        <v>2003</v>
      </c>
      <c r="C2311">
        <v>4.1500000000000002E-2</v>
      </c>
      <c r="D2311">
        <v>-2.8500000000000001E-2</v>
      </c>
      <c r="E2311">
        <v>3.1699999999999999E-2</v>
      </c>
      <c r="G2311">
        <v>-2.8559999999999999E-2</v>
      </c>
      <c r="H2311">
        <v>0.47699999999999998</v>
      </c>
      <c r="I2311">
        <v>0.27300000000000002</v>
      </c>
      <c r="J2311">
        <v>0.14399999999999999</v>
      </c>
      <c r="K2311">
        <v>0</v>
      </c>
      <c r="L2311">
        <v>0</v>
      </c>
      <c r="M2311">
        <v>9.4E-2</v>
      </c>
      <c r="N2311">
        <v>0</v>
      </c>
      <c r="O2311">
        <v>1.2E-2</v>
      </c>
      <c r="P2311">
        <v>0</v>
      </c>
      <c r="Q2311" s="3">
        <v>1.47098</v>
      </c>
      <c r="R2311" t="str">
        <f t="shared" si="36"/>
        <v>Washington School Employees Plan 2/32003</v>
      </c>
    </row>
    <row r="2312" spans="1:18" x14ac:dyDescent="0.35">
      <c r="A2312" t="s">
        <v>132</v>
      </c>
      <c r="B2312">
        <v>2004</v>
      </c>
      <c r="C2312">
        <v>0.16059999999999999</v>
      </c>
      <c r="D2312">
        <v>4.2099999999999999E-2</v>
      </c>
      <c r="E2312">
        <v>3.9699999999999999E-2</v>
      </c>
      <c r="G2312">
        <v>1.562E-2</v>
      </c>
      <c r="H2312">
        <v>0.5</v>
      </c>
      <c r="I2312">
        <v>0.25600000000000001</v>
      </c>
      <c r="J2312">
        <v>0.12</v>
      </c>
      <c r="K2312">
        <v>0</v>
      </c>
      <c r="L2312">
        <v>0</v>
      </c>
      <c r="M2312">
        <v>9.4E-2</v>
      </c>
      <c r="N2312">
        <v>0</v>
      </c>
      <c r="O2312">
        <v>1.0999999999999999E-2</v>
      </c>
      <c r="P2312">
        <v>0</v>
      </c>
      <c r="Q2312" s="3">
        <v>1.3686</v>
      </c>
      <c r="R2312" t="str">
        <f t="shared" si="36"/>
        <v>Washington School Employees Plan 2/32004</v>
      </c>
    </row>
    <row r="2313" spans="1:18" x14ac:dyDescent="0.35">
      <c r="A2313" t="s">
        <v>132</v>
      </c>
      <c r="B2313">
        <v>2005</v>
      </c>
      <c r="C2313">
        <v>0.13339999999999999</v>
      </c>
      <c r="D2313">
        <v>0.1071</v>
      </c>
      <c r="E2313">
        <v>3.6299999999999999E-2</v>
      </c>
      <c r="G2313">
        <v>3.8159999999999999E-2</v>
      </c>
      <c r="H2313">
        <v>0.49170000000000003</v>
      </c>
      <c r="I2313">
        <v>0.25950000000000001</v>
      </c>
      <c r="J2313">
        <v>0.14560000000000001</v>
      </c>
      <c r="K2313">
        <v>0</v>
      </c>
      <c r="L2313">
        <v>0</v>
      </c>
      <c r="M2313">
        <v>9.3100000000000002E-2</v>
      </c>
      <c r="N2313">
        <v>0</v>
      </c>
      <c r="O2313">
        <v>1.01E-2</v>
      </c>
      <c r="P2313">
        <v>0</v>
      </c>
      <c r="Q2313" s="3">
        <v>1.2194</v>
      </c>
      <c r="R2313" t="str">
        <f t="shared" si="36"/>
        <v>Washington School Employees Plan 2/32005</v>
      </c>
    </row>
    <row r="2314" spans="1:18" x14ac:dyDescent="0.35">
      <c r="A2314" t="s">
        <v>132</v>
      </c>
      <c r="B2314">
        <v>2006</v>
      </c>
      <c r="C2314">
        <v>0.16689999999999999</v>
      </c>
      <c r="D2314">
        <v>0.1547</v>
      </c>
      <c r="E2314">
        <v>8.5099999999999995E-2</v>
      </c>
      <c r="G2314">
        <v>5.858E-2</v>
      </c>
      <c r="H2314">
        <v>0.47749999999999998</v>
      </c>
      <c r="I2314">
        <v>0.24060000000000001</v>
      </c>
      <c r="J2314">
        <v>0.16789999999999999</v>
      </c>
      <c r="K2314">
        <v>0</v>
      </c>
      <c r="L2314">
        <v>0</v>
      </c>
      <c r="M2314">
        <v>0.105</v>
      </c>
      <c r="N2314">
        <v>0</v>
      </c>
      <c r="O2314">
        <v>8.9999999999999993E-3</v>
      </c>
      <c r="P2314">
        <v>0</v>
      </c>
      <c r="Q2314" s="3">
        <v>1.2536</v>
      </c>
      <c r="R2314" t="str">
        <f t="shared" si="36"/>
        <v>Washington School Employees Plan 2/32006</v>
      </c>
    </row>
    <row r="2315" spans="1:18" x14ac:dyDescent="0.35">
      <c r="A2315" t="s">
        <v>132</v>
      </c>
      <c r="B2315">
        <v>2007</v>
      </c>
      <c r="C2315">
        <v>0.21329999999999999</v>
      </c>
      <c r="D2315">
        <v>0.16969999999999999</v>
      </c>
      <c r="E2315">
        <v>0.1399</v>
      </c>
      <c r="G2315">
        <v>7.9409999999999994E-2</v>
      </c>
      <c r="H2315">
        <v>0.4708</v>
      </c>
      <c r="I2315">
        <v>0.23449999999999999</v>
      </c>
      <c r="J2315">
        <v>0.183</v>
      </c>
      <c r="K2315">
        <v>6.9999999999999999E-4</v>
      </c>
      <c r="L2315">
        <v>0</v>
      </c>
      <c r="M2315">
        <v>0.11020000000000001</v>
      </c>
      <c r="N2315">
        <v>0</v>
      </c>
      <c r="O2315">
        <v>8.0000000000000004E-4</v>
      </c>
      <c r="P2315">
        <v>0</v>
      </c>
      <c r="Q2315" s="3">
        <v>1.262</v>
      </c>
      <c r="R2315" t="str">
        <f t="shared" si="36"/>
        <v>Washington School Employees Plan 2/32007</v>
      </c>
    </row>
    <row r="2316" spans="1:18" x14ac:dyDescent="0.35">
      <c r="A2316" t="s">
        <v>132</v>
      </c>
      <c r="B2316">
        <v>2008</v>
      </c>
      <c r="C2316">
        <v>-1.24E-2</v>
      </c>
      <c r="D2316">
        <v>0.1182</v>
      </c>
      <c r="E2316">
        <v>0.1303</v>
      </c>
      <c r="G2316">
        <v>6.7489999999999994E-2</v>
      </c>
      <c r="H2316">
        <v>0.38669999999999999</v>
      </c>
      <c r="I2316">
        <v>0.2336</v>
      </c>
      <c r="J2316">
        <v>0.2228</v>
      </c>
      <c r="K2316">
        <v>8.8999999999999999E-3</v>
      </c>
      <c r="L2316">
        <v>7.1999999999999998E-3</v>
      </c>
      <c r="M2316">
        <v>0.13969999999999999</v>
      </c>
      <c r="N2316">
        <v>0</v>
      </c>
      <c r="O2316">
        <v>1E-3</v>
      </c>
      <c r="P2316">
        <v>0</v>
      </c>
      <c r="Q2316" s="3">
        <v>1.208</v>
      </c>
      <c r="R2316" t="str">
        <f t="shared" si="36"/>
        <v>Washington School Employees Plan 2/32008</v>
      </c>
    </row>
    <row r="2317" spans="1:18" x14ac:dyDescent="0.35">
      <c r="A2317" t="s">
        <v>132</v>
      </c>
      <c r="B2317">
        <v>2009</v>
      </c>
      <c r="C2317">
        <v>-0.22839999999999999</v>
      </c>
      <c r="D2317">
        <v>-2.58E-2</v>
      </c>
      <c r="E2317">
        <v>4.0500000000000001E-2</v>
      </c>
      <c r="G2317">
        <v>2.9669999999999998E-2</v>
      </c>
      <c r="H2317">
        <v>0.36009999999999998</v>
      </c>
      <c r="I2317">
        <v>0.23150000000000001</v>
      </c>
      <c r="J2317">
        <v>0.21229999999999999</v>
      </c>
      <c r="K2317">
        <v>8.0000000000000002E-3</v>
      </c>
      <c r="L2317">
        <v>1.11E-2</v>
      </c>
      <c r="M2317">
        <v>0.17530000000000001</v>
      </c>
      <c r="N2317">
        <v>0</v>
      </c>
      <c r="O2317">
        <v>1.6000000000000001E-3</v>
      </c>
      <c r="P2317">
        <v>0</v>
      </c>
      <c r="Q2317" s="3">
        <v>1.157</v>
      </c>
      <c r="R2317" t="str">
        <f t="shared" si="36"/>
        <v>Washington School Employees Plan 2/32009</v>
      </c>
    </row>
    <row r="2318" spans="1:18" x14ac:dyDescent="0.35">
      <c r="A2318" t="s">
        <v>132</v>
      </c>
      <c r="B2318">
        <v>2010</v>
      </c>
      <c r="C2318">
        <v>0.13220000000000001</v>
      </c>
      <c r="D2318">
        <v>-4.8000000000000001E-2</v>
      </c>
      <c r="E2318">
        <v>4.0800000000000003E-2</v>
      </c>
      <c r="F2318">
        <v>3.9489999999999997E-2</v>
      </c>
      <c r="G2318">
        <v>3.9489999999999997E-2</v>
      </c>
      <c r="H2318">
        <v>0.34710000000000002</v>
      </c>
      <c r="I2318">
        <v>0.21890000000000001</v>
      </c>
      <c r="J2318">
        <v>0.2576</v>
      </c>
      <c r="K2318">
        <v>8.3000000000000001E-3</v>
      </c>
      <c r="L2318">
        <v>1.1599999999999999E-2</v>
      </c>
      <c r="M2318">
        <v>0.1421</v>
      </c>
      <c r="N2318">
        <v>0</v>
      </c>
      <c r="O2318">
        <v>1.44E-2</v>
      </c>
      <c r="P2318">
        <v>0</v>
      </c>
      <c r="Q2318" s="3">
        <v>1.125</v>
      </c>
      <c r="R2318" t="str">
        <f t="shared" si="36"/>
        <v>Washington School Employees Plan 2/32010</v>
      </c>
    </row>
    <row r="2319" spans="1:18" x14ac:dyDescent="0.35">
      <c r="A2319" t="s">
        <v>132</v>
      </c>
      <c r="B2319">
        <v>2011</v>
      </c>
      <c r="C2319">
        <v>0.2114</v>
      </c>
      <c r="D2319">
        <v>1.9E-2</v>
      </c>
      <c r="E2319">
        <v>4.8599999999999997E-2</v>
      </c>
      <c r="F2319">
        <v>6.615E-2</v>
      </c>
      <c r="G2319">
        <v>5.4059999999999997E-2</v>
      </c>
      <c r="H2319">
        <v>0.36830000000000002</v>
      </c>
      <c r="I2319">
        <v>0.19550000000000001</v>
      </c>
      <c r="J2319">
        <v>0.25090000000000001</v>
      </c>
      <c r="K2319">
        <v>2.0400000000000001E-2</v>
      </c>
      <c r="L2319">
        <v>1.15E-2</v>
      </c>
      <c r="M2319">
        <v>0.13769999999999999</v>
      </c>
      <c r="N2319">
        <v>0</v>
      </c>
      <c r="O2319">
        <v>1.5699999999999999E-2</v>
      </c>
      <c r="P2319">
        <v>0</v>
      </c>
      <c r="Q2319" s="3">
        <v>1.1020000000000001</v>
      </c>
      <c r="R2319" t="str">
        <f t="shared" si="36"/>
        <v>Washington School Employees Plan 2/32011</v>
      </c>
    </row>
    <row r="2320" spans="1:18" x14ac:dyDescent="0.35">
      <c r="A2320" t="s">
        <v>132</v>
      </c>
      <c r="B2320">
        <v>2012</v>
      </c>
      <c r="C2320">
        <v>1.4E-2</v>
      </c>
      <c r="D2320">
        <v>0.1162</v>
      </c>
      <c r="E2320">
        <v>1.17E-2</v>
      </c>
      <c r="F2320">
        <v>7.4719999999999995E-2</v>
      </c>
      <c r="G2320">
        <v>5.0659999999999997E-2</v>
      </c>
      <c r="H2320">
        <v>0.36020000000000002</v>
      </c>
      <c r="I2320">
        <v>0.22159999999999999</v>
      </c>
      <c r="J2320">
        <v>0.26019999999999999</v>
      </c>
      <c r="K2320">
        <v>5.7000000000000002E-3</v>
      </c>
      <c r="L2320">
        <v>1.35E-2</v>
      </c>
      <c r="M2320">
        <v>0.13689999999999999</v>
      </c>
      <c r="N2320">
        <v>0</v>
      </c>
      <c r="O2320">
        <v>1.9E-3</v>
      </c>
      <c r="P2320">
        <v>0</v>
      </c>
      <c r="Q2320" s="3">
        <v>1.099</v>
      </c>
      <c r="R2320" t="str">
        <f t="shared" si="36"/>
        <v>Washington School Employees Plan 2/32012</v>
      </c>
    </row>
    <row r="2321" spans="1:18" x14ac:dyDescent="0.35">
      <c r="A2321" t="s">
        <v>132</v>
      </c>
      <c r="B2321">
        <v>2013</v>
      </c>
      <c r="C2321">
        <v>0.1236</v>
      </c>
      <c r="D2321">
        <v>0.1133</v>
      </c>
      <c r="E2321">
        <v>3.8100000000000002E-2</v>
      </c>
      <c r="F2321">
        <v>8.2900000000000001E-2</v>
      </c>
      <c r="G2321">
        <v>5.6099999999999997E-2</v>
      </c>
      <c r="H2321">
        <v>0.37709999999999999</v>
      </c>
      <c r="I2321">
        <v>0.2263</v>
      </c>
      <c r="J2321">
        <v>0.23810000000000001</v>
      </c>
      <c r="K2321">
        <v>5.3E-3</v>
      </c>
      <c r="L2321">
        <v>1.52E-2</v>
      </c>
      <c r="M2321">
        <v>0.13619999999999999</v>
      </c>
      <c r="N2321">
        <v>0</v>
      </c>
      <c r="O2321">
        <v>1.8E-3</v>
      </c>
      <c r="P2321">
        <v>0</v>
      </c>
      <c r="Q2321" s="3">
        <v>1.0189999999999999</v>
      </c>
      <c r="R2321" t="str">
        <f t="shared" si="36"/>
        <v>Washington School Employees Plan 2/32013</v>
      </c>
    </row>
    <row r="2322" spans="1:18" x14ac:dyDescent="0.35">
      <c r="A2322" t="s">
        <v>132</v>
      </c>
      <c r="B2322">
        <v>2014</v>
      </c>
      <c r="C2322">
        <v>0.1706</v>
      </c>
      <c r="D2322">
        <v>0.1007</v>
      </c>
      <c r="E2322">
        <v>0.1283</v>
      </c>
      <c r="F2322">
        <v>8.3500000000000005E-2</v>
      </c>
      <c r="G2322">
        <v>6.3890000000000002E-2</v>
      </c>
      <c r="H2322">
        <v>0.37969999999999998</v>
      </c>
      <c r="I2322">
        <v>0.2505</v>
      </c>
      <c r="J2322">
        <v>0.223</v>
      </c>
      <c r="K2322">
        <v>4.4000000000000003E-3</v>
      </c>
      <c r="L2322">
        <v>1.6299999999999999E-2</v>
      </c>
      <c r="M2322">
        <v>0.1236</v>
      </c>
      <c r="N2322">
        <v>0</v>
      </c>
      <c r="O2322">
        <v>2.3999999999999998E-3</v>
      </c>
      <c r="P2322">
        <v>0</v>
      </c>
      <c r="Q2322" s="3">
        <v>0.91</v>
      </c>
      <c r="R2322" t="str">
        <f t="shared" si="36"/>
        <v>Washington School Employees Plan 2/32014</v>
      </c>
    </row>
    <row r="2323" spans="1:18" x14ac:dyDescent="0.35">
      <c r="A2323" t="s">
        <v>132</v>
      </c>
      <c r="B2323">
        <v>2015</v>
      </c>
      <c r="C2323">
        <v>4.9299999999999997E-2</v>
      </c>
      <c r="D2323">
        <v>0.1134</v>
      </c>
      <c r="E2323">
        <v>0.1113</v>
      </c>
      <c r="F2323">
        <v>7.5499999999999998E-2</v>
      </c>
      <c r="G2323">
        <v>6.2909999999999994E-2</v>
      </c>
      <c r="H2323">
        <v>0.37269999999999998</v>
      </c>
      <c r="I2323">
        <v>0.23760000000000001</v>
      </c>
      <c r="J2323">
        <v>0.22040000000000001</v>
      </c>
      <c r="K2323">
        <v>3.2000000000000002E-3</v>
      </c>
      <c r="L2323">
        <v>1.95E-2</v>
      </c>
      <c r="M2323">
        <v>0.14449999999999999</v>
      </c>
      <c r="N2323">
        <v>0</v>
      </c>
      <c r="O2323">
        <v>2.0999999999999999E-3</v>
      </c>
      <c r="P2323">
        <v>0</v>
      </c>
      <c r="Q2323" s="3">
        <v>0.89</v>
      </c>
      <c r="R2323" t="str">
        <f t="shared" si="36"/>
        <v>Washington School Employees Plan 2/32015</v>
      </c>
    </row>
    <row r="2324" spans="1:18" x14ac:dyDescent="0.35">
      <c r="A2324" t="s">
        <v>132</v>
      </c>
      <c r="B2324">
        <v>2016</v>
      </c>
      <c r="C2324">
        <v>2.6499999999999999E-2</v>
      </c>
      <c r="D2324">
        <v>8.0299999999999996E-2</v>
      </c>
      <c r="E2324">
        <v>7.51E-2</v>
      </c>
      <c r="F2324">
        <v>6.1800000000000001E-2</v>
      </c>
      <c r="G2324">
        <v>6.0600000000000001E-2</v>
      </c>
      <c r="H2324">
        <v>0.3795</v>
      </c>
      <c r="I2324">
        <v>0.22040000000000001</v>
      </c>
      <c r="J2324">
        <v>0.20960000000000001</v>
      </c>
      <c r="K2324">
        <v>6.9999999999999999E-4</v>
      </c>
      <c r="L2324">
        <v>2.9399999999999999E-2</v>
      </c>
      <c r="M2324">
        <v>0.1578</v>
      </c>
      <c r="N2324">
        <v>0</v>
      </c>
      <c r="O2324">
        <v>2.5999999999999999E-3</v>
      </c>
      <c r="P2324">
        <v>0</v>
      </c>
      <c r="Q2324" s="3">
        <v>0.87</v>
      </c>
      <c r="R2324" t="str">
        <f t="shared" si="36"/>
        <v>Washington School Employees Plan 2/32016</v>
      </c>
    </row>
    <row r="2325" spans="1:18" x14ac:dyDescent="0.35">
      <c r="A2325" t="s">
        <v>132</v>
      </c>
      <c r="B2325">
        <v>2017</v>
      </c>
      <c r="C2325">
        <v>0.13439999999999999</v>
      </c>
      <c r="D2325">
        <v>6.9099999999999995E-2</v>
      </c>
      <c r="E2325">
        <v>9.9500000000000005E-2</v>
      </c>
      <c r="F2325">
        <v>5.4699999999999999E-2</v>
      </c>
      <c r="G2325">
        <v>6.4799999999999996E-2</v>
      </c>
      <c r="H2325">
        <v>0.39379999999999998</v>
      </c>
      <c r="I2325">
        <v>0.19309999999999999</v>
      </c>
      <c r="J2325">
        <v>0.20399999999999999</v>
      </c>
      <c r="K2325">
        <v>2.9999999999999997E-4</v>
      </c>
      <c r="L2325">
        <v>3.8100000000000002E-2</v>
      </c>
      <c r="M2325">
        <v>0.1699</v>
      </c>
      <c r="N2325">
        <v>0</v>
      </c>
      <c r="O2325">
        <v>8.0000000000000004E-4</v>
      </c>
      <c r="P2325">
        <v>0</v>
      </c>
      <c r="Q2325" s="3">
        <v>0.88</v>
      </c>
      <c r="R2325" t="str">
        <f t="shared" si="36"/>
        <v>Washington School Employees Plan 2/32017</v>
      </c>
    </row>
    <row r="2326" spans="1:18" x14ac:dyDescent="0.35">
      <c r="A2326" t="s">
        <v>132</v>
      </c>
      <c r="B2326">
        <v>2018</v>
      </c>
      <c r="C2326">
        <v>0.10199999999999999</v>
      </c>
      <c r="D2326">
        <v>8.6699999999999999E-2</v>
      </c>
      <c r="E2326">
        <v>9.5299999999999996E-2</v>
      </c>
      <c r="F2326">
        <v>6.6299999999999998E-2</v>
      </c>
      <c r="G2326">
        <v>6.6839999999999997E-2</v>
      </c>
      <c r="H2326">
        <v>0.34239999999999998</v>
      </c>
      <c r="I2326">
        <v>0.23519999999999999</v>
      </c>
      <c r="J2326">
        <v>0.2059</v>
      </c>
      <c r="K2326">
        <v>4.0000000000000002E-4</v>
      </c>
      <c r="L2326">
        <v>4.36E-2</v>
      </c>
      <c r="M2326">
        <v>0.17169999999999999</v>
      </c>
      <c r="N2326">
        <v>0</v>
      </c>
      <c r="O2326">
        <v>8.0000000000000004E-4</v>
      </c>
      <c r="P2326">
        <v>0</v>
      </c>
      <c r="Q2326" s="3">
        <v>0.89</v>
      </c>
      <c r="R2326" t="str">
        <f t="shared" si="36"/>
        <v>Washington School Employees Plan 2/32018</v>
      </c>
    </row>
    <row r="2327" spans="1:18" x14ac:dyDescent="0.35">
      <c r="A2327" t="s">
        <v>132</v>
      </c>
      <c r="B2327">
        <v>2019</v>
      </c>
      <c r="C2327">
        <v>8.3599999999999994E-2</v>
      </c>
      <c r="D2327">
        <v>0.1065</v>
      </c>
      <c r="E2327">
        <v>7.85E-2</v>
      </c>
      <c r="F2327">
        <v>0.1031</v>
      </c>
      <c r="G2327">
        <v>6.7710000000000006E-2</v>
      </c>
      <c r="H2327">
        <v>0.33360000000000001</v>
      </c>
      <c r="I2327">
        <v>0.215</v>
      </c>
      <c r="J2327">
        <v>0.21490000000000001</v>
      </c>
      <c r="K2327">
        <v>1.4E-3</v>
      </c>
      <c r="L2327">
        <v>5.1299999999999998E-2</v>
      </c>
      <c r="M2327">
        <v>0.1825</v>
      </c>
      <c r="N2327">
        <v>0</v>
      </c>
      <c r="O2327">
        <v>1.2999999999999999E-3</v>
      </c>
      <c r="P2327">
        <v>0</v>
      </c>
      <c r="Q2327" s="3">
        <v>0.91</v>
      </c>
      <c r="R2327" t="str">
        <f t="shared" si="36"/>
        <v>Washington School Employees Plan 2/32019</v>
      </c>
    </row>
    <row r="2328" spans="1:18" x14ac:dyDescent="0.35">
      <c r="A2328" t="s">
        <v>132</v>
      </c>
      <c r="B2328">
        <v>2020</v>
      </c>
      <c r="C2328">
        <v>3.7100000000000001E-2</v>
      </c>
      <c r="D2328">
        <v>7.3899999999999993E-2</v>
      </c>
      <c r="E2328">
        <v>7.5999999999999998E-2</v>
      </c>
      <c r="F2328">
        <v>9.35E-2</v>
      </c>
      <c r="G2328">
        <v>6.6159999999999997E-2</v>
      </c>
      <c r="H2328">
        <v>0.33560000000000001</v>
      </c>
      <c r="I2328">
        <v>0.21290000000000001</v>
      </c>
      <c r="J2328">
        <v>0.21029999999999999</v>
      </c>
      <c r="K2328">
        <v>2.3999999999999998E-3</v>
      </c>
      <c r="L2328">
        <v>5.3600000000000002E-2</v>
      </c>
      <c r="M2328">
        <v>0.18429999999999999</v>
      </c>
      <c r="N2328">
        <v>0</v>
      </c>
      <c r="O2328">
        <v>8.9999999999999998E-4</v>
      </c>
      <c r="P2328">
        <v>0</v>
      </c>
      <c r="Q2328" s="3">
        <v>0.91</v>
      </c>
      <c r="R2328" t="str">
        <f t="shared" si="36"/>
        <v>Washington School Employees Plan 2/32020</v>
      </c>
    </row>
    <row r="2329" spans="1:18" x14ac:dyDescent="0.35">
      <c r="A2329" t="s">
        <v>133</v>
      </c>
      <c r="B2329">
        <v>2001</v>
      </c>
      <c r="C2329">
        <v>-5.3999999999999999E-2</v>
      </c>
      <c r="F2329">
        <v>0.114</v>
      </c>
      <c r="G2329">
        <v>-5.3999999999999999E-2</v>
      </c>
      <c r="H2329">
        <v>0.59</v>
      </c>
      <c r="I2329">
        <v>0.31</v>
      </c>
      <c r="J2329">
        <v>0.04</v>
      </c>
      <c r="K2329">
        <v>0</v>
      </c>
      <c r="L2329">
        <v>0</v>
      </c>
      <c r="M2329">
        <v>0.04</v>
      </c>
      <c r="N2329">
        <v>0</v>
      </c>
      <c r="O2329">
        <v>0.01</v>
      </c>
      <c r="P2329">
        <v>0</v>
      </c>
      <c r="Q2329" s="3">
        <v>0.96499999999999997</v>
      </c>
      <c r="R2329" t="str">
        <f t="shared" si="36"/>
        <v>Wisconsin RS2001</v>
      </c>
    </row>
    <row r="2330" spans="1:18" x14ac:dyDescent="0.35">
      <c r="A2330" t="s">
        <v>133</v>
      </c>
      <c r="B2330">
        <v>2002</v>
      </c>
      <c r="C2330">
        <v>-8.7999999999999995E-2</v>
      </c>
      <c r="E2330">
        <v>3.2000000000000001E-2</v>
      </c>
      <c r="F2330">
        <v>8.3000000000000004E-2</v>
      </c>
      <c r="G2330">
        <v>-7.1160000000000001E-2</v>
      </c>
      <c r="H2330">
        <v>0.57425999999999999</v>
      </c>
      <c r="I2330">
        <v>0.31683</v>
      </c>
      <c r="J2330">
        <v>4.9509999999999998E-2</v>
      </c>
      <c r="K2330">
        <v>0</v>
      </c>
      <c r="L2330">
        <v>0</v>
      </c>
      <c r="M2330">
        <v>3.9600000000000003E-2</v>
      </c>
      <c r="N2330">
        <v>0</v>
      </c>
      <c r="O2330">
        <v>1.9800000000000002E-2</v>
      </c>
      <c r="P2330">
        <v>0</v>
      </c>
      <c r="Q2330" s="3">
        <v>0.97099999999999997</v>
      </c>
      <c r="R2330" t="str">
        <f t="shared" si="36"/>
        <v>Wisconsin RS2002</v>
      </c>
    </row>
    <row r="2331" spans="1:18" x14ac:dyDescent="0.35">
      <c r="A2331" t="s">
        <v>133</v>
      </c>
      <c r="B2331">
        <v>2003</v>
      </c>
      <c r="C2331">
        <v>0.24199999999999999</v>
      </c>
      <c r="E2331">
        <v>4.9000000000000002E-2</v>
      </c>
      <c r="F2331">
        <v>9.0999999999999998E-2</v>
      </c>
      <c r="G2331">
        <v>2.3300000000000001E-2</v>
      </c>
      <c r="H2331">
        <v>0.62375999999999998</v>
      </c>
      <c r="I2331">
        <v>0.26733000000000001</v>
      </c>
      <c r="J2331">
        <v>2.9700000000000001E-2</v>
      </c>
      <c r="K2331">
        <v>9.9000000000000008E-3</v>
      </c>
      <c r="L2331">
        <v>0</v>
      </c>
      <c r="M2331">
        <v>3.9600000000000003E-2</v>
      </c>
      <c r="N2331">
        <v>0</v>
      </c>
      <c r="O2331">
        <v>2.9700000000000001E-2</v>
      </c>
      <c r="P2331">
        <v>0</v>
      </c>
      <c r="Q2331" s="3">
        <v>0.99199999999999999</v>
      </c>
      <c r="R2331" t="str">
        <f t="shared" si="36"/>
        <v>Wisconsin RS2003</v>
      </c>
    </row>
    <row r="2332" spans="1:18" x14ac:dyDescent="0.35">
      <c r="A2332" t="s">
        <v>133</v>
      </c>
      <c r="B2332">
        <v>2004</v>
      </c>
      <c r="C2332">
        <v>0.128</v>
      </c>
      <c r="E2332">
        <v>4.3999999999999997E-2</v>
      </c>
      <c r="F2332">
        <v>0.105</v>
      </c>
      <c r="G2332">
        <v>4.8529999999999997E-2</v>
      </c>
      <c r="H2332">
        <v>0.63</v>
      </c>
      <c r="I2332">
        <v>0.28999999999999998</v>
      </c>
      <c r="J2332">
        <v>0.03</v>
      </c>
      <c r="K2332">
        <v>0.02</v>
      </c>
      <c r="L2332">
        <v>0</v>
      </c>
      <c r="M2332">
        <v>0.03</v>
      </c>
      <c r="N2332">
        <v>0</v>
      </c>
      <c r="O2332">
        <v>0</v>
      </c>
      <c r="P2332">
        <v>0</v>
      </c>
      <c r="Q2332" s="3">
        <v>0.99399999999999999</v>
      </c>
      <c r="R2332" t="str">
        <f t="shared" si="36"/>
        <v>Wisconsin RS2004</v>
      </c>
    </row>
    <row r="2333" spans="1:18" x14ac:dyDescent="0.35">
      <c r="A2333" t="s">
        <v>133</v>
      </c>
      <c r="B2333">
        <v>2005</v>
      </c>
      <c r="C2333">
        <v>8.5000000000000006E-2</v>
      </c>
      <c r="E2333">
        <v>6.3E-2</v>
      </c>
      <c r="F2333">
        <v>9.0999999999999998E-2</v>
      </c>
      <c r="G2333">
        <v>5.5719999999999999E-2</v>
      </c>
      <c r="H2333">
        <v>0.65</v>
      </c>
      <c r="I2333">
        <v>0.26</v>
      </c>
      <c r="J2333">
        <v>0.03</v>
      </c>
      <c r="K2333">
        <v>0.02</v>
      </c>
      <c r="L2333">
        <v>0</v>
      </c>
      <c r="M2333">
        <v>0.04</v>
      </c>
      <c r="N2333">
        <v>0</v>
      </c>
      <c r="O2333">
        <v>0</v>
      </c>
      <c r="P2333">
        <v>0</v>
      </c>
      <c r="Q2333" s="3">
        <v>0.995</v>
      </c>
      <c r="R2333" t="str">
        <f t="shared" si="36"/>
        <v>Wisconsin RS2005</v>
      </c>
    </row>
    <row r="2334" spans="1:18" x14ac:dyDescent="0.35">
      <c r="A2334" t="s">
        <v>133</v>
      </c>
      <c r="B2334">
        <v>2006</v>
      </c>
      <c r="C2334">
        <v>0.158</v>
      </c>
      <c r="E2334">
        <v>9.9000000000000005E-2</v>
      </c>
      <c r="F2334">
        <v>9.1999999999999998E-2</v>
      </c>
      <c r="G2334">
        <v>7.2120000000000004E-2</v>
      </c>
      <c r="H2334">
        <v>0.63</v>
      </c>
      <c r="I2334">
        <v>0.28000000000000003</v>
      </c>
      <c r="J2334">
        <v>0.03</v>
      </c>
      <c r="K2334">
        <v>0.02</v>
      </c>
      <c r="L2334">
        <v>0</v>
      </c>
      <c r="M2334">
        <v>0.04</v>
      </c>
      <c r="N2334">
        <v>0</v>
      </c>
      <c r="O2334">
        <v>0</v>
      </c>
      <c r="P2334">
        <v>0</v>
      </c>
      <c r="Q2334" s="3">
        <v>0.996</v>
      </c>
      <c r="R2334" t="str">
        <f t="shared" si="36"/>
        <v>Wisconsin RS2006</v>
      </c>
    </row>
    <row r="2335" spans="1:18" x14ac:dyDescent="0.35">
      <c r="A2335" t="s">
        <v>133</v>
      </c>
      <c r="B2335">
        <v>2007</v>
      </c>
      <c r="C2335">
        <v>8.6999999999999994E-2</v>
      </c>
      <c r="D2335">
        <v>0.11</v>
      </c>
      <c r="E2335">
        <v>0.13900000000000001</v>
      </c>
      <c r="F2335">
        <v>8.4000000000000005E-2</v>
      </c>
      <c r="G2335">
        <v>7.4230000000000004E-2</v>
      </c>
      <c r="H2335">
        <v>0.59399999999999997</v>
      </c>
      <c r="I2335">
        <v>0.29699999999999999</v>
      </c>
      <c r="J2335">
        <v>4.2000000000000003E-2</v>
      </c>
      <c r="K2335">
        <v>1.4E-2</v>
      </c>
      <c r="L2335">
        <v>0</v>
      </c>
      <c r="M2335">
        <v>4.9000000000000002E-2</v>
      </c>
      <c r="N2335">
        <v>0</v>
      </c>
      <c r="O2335">
        <v>3.0000000000000001E-3</v>
      </c>
      <c r="P2335">
        <v>0</v>
      </c>
      <c r="Q2335" s="3">
        <v>0.996</v>
      </c>
      <c r="R2335" t="str">
        <f t="shared" si="36"/>
        <v>Wisconsin RS2007</v>
      </c>
    </row>
    <row r="2336" spans="1:18" x14ac:dyDescent="0.35">
      <c r="A2336" t="s">
        <v>133</v>
      </c>
      <c r="B2336">
        <v>2008</v>
      </c>
      <c r="C2336">
        <v>-0.26200000000000001</v>
      </c>
      <c r="E2336">
        <v>2.5999999999999999E-2</v>
      </c>
      <c r="F2336">
        <v>3.7999999999999999E-2</v>
      </c>
      <c r="G2336">
        <v>2.4989999999999998E-2</v>
      </c>
      <c r="H2336">
        <v>0.52048000000000005</v>
      </c>
      <c r="I2336">
        <v>0.31668000000000002</v>
      </c>
      <c r="J2336">
        <v>7.2929999999999995E-2</v>
      </c>
      <c r="K2336">
        <v>1.7979999999999999E-2</v>
      </c>
      <c r="L2336">
        <v>0</v>
      </c>
      <c r="M2336">
        <v>6.0940000000000001E-2</v>
      </c>
      <c r="N2336">
        <v>0</v>
      </c>
      <c r="O2336">
        <v>1.099E-2</v>
      </c>
      <c r="P2336">
        <v>0</v>
      </c>
      <c r="Q2336" s="3">
        <v>0.997</v>
      </c>
      <c r="R2336" t="str">
        <f t="shared" si="36"/>
        <v>Wisconsin RS2008</v>
      </c>
    </row>
    <row r="2337" spans="1:18" x14ac:dyDescent="0.35">
      <c r="A2337" t="s">
        <v>133</v>
      </c>
      <c r="B2337">
        <v>2009</v>
      </c>
      <c r="C2337">
        <v>0.224</v>
      </c>
      <c r="E2337">
        <v>4.2999999999999997E-2</v>
      </c>
      <c r="F2337">
        <v>4.2999999999999997E-2</v>
      </c>
      <c r="G2337">
        <v>4.5400000000000003E-2</v>
      </c>
      <c r="H2337">
        <v>0.57099999999999995</v>
      </c>
      <c r="I2337">
        <v>0.28499999999999998</v>
      </c>
      <c r="J2337">
        <v>6.7000000000000004E-2</v>
      </c>
      <c r="K2337">
        <v>3.3000000000000002E-2</v>
      </c>
      <c r="L2337">
        <v>0</v>
      </c>
      <c r="M2337">
        <v>0.04</v>
      </c>
      <c r="N2337">
        <v>0</v>
      </c>
      <c r="O2337">
        <v>4.0000000000000001E-3</v>
      </c>
      <c r="P2337">
        <v>0</v>
      </c>
      <c r="Q2337" s="3">
        <v>0.998</v>
      </c>
      <c r="R2337" t="str">
        <f t="shared" si="36"/>
        <v>Wisconsin RS2009</v>
      </c>
    </row>
    <row r="2338" spans="1:18" x14ac:dyDescent="0.35">
      <c r="A2338" t="s">
        <v>133</v>
      </c>
      <c r="B2338">
        <v>2010</v>
      </c>
      <c r="C2338">
        <v>0.124</v>
      </c>
      <c r="E2338">
        <v>0.05</v>
      </c>
      <c r="F2338">
        <v>5.6000000000000001E-2</v>
      </c>
      <c r="G2338">
        <v>5.2999999999999999E-2</v>
      </c>
      <c r="H2338">
        <v>0.55044999999999999</v>
      </c>
      <c r="I2338">
        <v>0.29570000000000002</v>
      </c>
      <c r="J2338">
        <v>7.5920000000000001E-2</v>
      </c>
      <c r="K2338">
        <v>2.597E-2</v>
      </c>
      <c r="L2338">
        <v>0</v>
      </c>
      <c r="M2338">
        <v>4.496E-2</v>
      </c>
      <c r="N2338">
        <v>0</v>
      </c>
      <c r="O2338">
        <v>6.9899999999999997E-3</v>
      </c>
      <c r="P2338">
        <v>0</v>
      </c>
      <c r="Q2338" s="3">
        <v>0.998</v>
      </c>
      <c r="R2338" t="str">
        <f t="shared" si="36"/>
        <v>Wisconsin RS2010</v>
      </c>
    </row>
    <row r="2339" spans="1:18" x14ac:dyDescent="0.35">
      <c r="A2339" t="s">
        <v>133</v>
      </c>
      <c r="B2339">
        <v>2011</v>
      </c>
      <c r="C2339">
        <v>1.4E-2</v>
      </c>
      <c r="D2339">
        <v>0.11700000000000001</v>
      </c>
      <c r="E2339">
        <v>2.3E-2</v>
      </c>
      <c r="F2339">
        <v>0.06</v>
      </c>
      <c r="G2339">
        <v>4.9390000000000003E-2</v>
      </c>
      <c r="H2339">
        <v>0.5</v>
      </c>
      <c r="I2339">
        <v>0.309</v>
      </c>
      <c r="J2339">
        <v>8.3000000000000004E-2</v>
      </c>
      <c r="K2339">
        <v>3.9E-2</v>
      </c>
      <c r="L2339">
        <v>0</v>
      </c>
      <c r="M2339">
        <v>6.2E-2</v>
      </c>
      <c r="N2339">
        <v>0</v>
      </c>
      <c r="O2339">
        <v>7.0000000000000001E-3</v>
      </c>
      <c r="P2339">
        <v>0</v>
      </c>
      <c r="Q2339" s="3">
        <v>0.999</v>
      </c>
      <c r="R2339" t="str">
        <f t="shared" si="36"/>
        <v>Wisconsin RS2011</v>
      </c>
    </row>
    <row r="2340" spans="1:18" x14ac:dyDescent="0.35">
      <c r="A2340" t="s">
        <v>133</v>
      </c>
      <c r="B2340">
        <v>2012</v>
      </c>
      <c r="C2340">
        <v>0.13700000000000001</v>
      </c>
      <c r="D2340">
        <v>0.09</v>
      </c>
      <c r="E2340">
        <v>3.2000000000000001E-2</v>
      </c>
      <c r="F2340">
        <v>8.4000000000000005E-2</v>
      </c>
      <c r="G2340">
        <v>5.6430000000000001E-2</v>
      </c>
      <c r="H2340">
        <v>0.48427999999999999</v>
      </c>
      <c r="I2340">
        <v>0.32024000000000002</v>
      </c>
      <c r="J2340">
        <v>7.4660000000000004E-2</v>
      </c>
      <c r="K2340">
        <v>4.4200000000000003E-2</v>
      </c>
      <c r="L2340">
        <v>0</v>
      </c>
      <c r="M2340">
        <v>6.6799999999999998E-2</v>
      </c>
      <c r="N2340">
        <v>0</v>
      </c>
      <c r="O2340">
        <v>9.8200000000000006E-3</v>
      </c>
      <c r="P2340">
        <v>0</v>
      </c>
      <c r="Q2340" s="3">
        <v>0.999</v>
      </c>
      <c r="R2340" t="str">
        <f t="shared" si="36"/>
        <v>Wisconsin RS2012</v>
      </c>
    </row>
    <row r="2341" spans="1:18" x14ac:dyDescent="0.35">
      <c r="A2341" t="s">
        <v>133</v>
      </c>
      <c r="B2341">
        <v>2013</v>
      </c>
      <c r="C2341">
        <v>0.13600000000000001</v>
      </c>
      <c r="D2341">
        <v>9.4E-2</v>
      </c>
      <c r="E2341">
        <v>0.125</v>
      </c>
      <c r="F2341">
        <v>7.3999999999999996E-2</v>
      </c>
      <c r="G2341">
        <v>6.2350000000000003E-2</v>
      </c>
      <c r="H2341">
        <v>0.48558000000000001</v>
      </c>
      <c r="I2341">
        <v>0.32146000000000002</v>
      </c>
      <c r="J2341">
        <v>7.0260000000000003E-2</v>
      </c>
      <c r="K2341">
        <v>4.9090000000000002E-2</v>
      </c>
      <c r="L2341">
        <v>0</v>
      </c>
      <c r="M2341">
        <v>6.3519999999999993E-2</v>
      </c>
      <c r="N2341">
        <v>0</v>
      </c>
      <c r="O2341">
        <v>9.6299999999999997E-3</v>
      </c>
      <c r="P2341">
        <v>0</v>
      </c>
      <c r="Q2341" s="3">
        <v>0.999</v>
      </c>
      <c r="R2341" t="str">
        <f t="shared" si="36"/>
        <v>Wisconsin RS2013</v>
      </c>
    </row>
    <row r="2342" spans="1:18" x14ac:dyDescent="0.35">
      <c r="A2342" t="s">
        <v>133</v>
      </c>
      <c r="B2342">
        <v>2014</v>
      </c>
      <c r="C2342">
        <v>5.7000000000000002E-2</v>
      </c>
      <c r="E2342">
        <v>0.109</v>
      </c>
      <c r="F2342">
        <v>5.1999999999999998E-2</v>
      </c>
      <c r="G2342">
        <v>6.1969999999999997E-2</v>
      </c>
      <c r="H2342">
        <v>0.46240999999999999</v>
      </c>
      <c r="I2342">
        <v>0.32989000000000002</v>
      </c>
      <c r="J2342">
        <v>7.4249999999999997E-2</v>
      </c>
      <c r="K2342">
        <v>6.2030000000000002E-2</v>
      </c>
      <c r="L2342">
        <v>0</v>
      </c>
      <c r="M2342">
        <v>6.3909999999999995E-2</v>
      </c>
      <c r="N2342">
        <v>0</v>
      </c>
      <c r="O2342">
        <v>7.5199999999999998E-3</v>
      </c>
      <c r="P2342">
        <v>0</v>
      </c>
      <c r="Q2342" s="3">
        <v>1</v>
      </c>
      <c r="R2342" t="str">
        <f t="shared" si="36"/>
        <v>Wisconsin RS2014</v>
      </c>
    </row>
    <row r="2343" spans="1:18" x14ac:dyDescent="0.35">
      <c r="A2343" t="s">
        <v>133</v>
      </c>
      <c r="B2343">
        <v>2015</v>
      </c>
      <c r="C2343">
        <v>-4.0000000000000001E-3</v>
      </c>
      <c r="E2343">
        <v>6.7000000000000004E-2</v>
      </c>
      <c r="F2343">
        <v>5.8000000000000003E-2</v>
      </c>
      <c r="G2343">
        <v>5.7430000000000002E-2</v>
      </c>
      <c r="H2343">
        <v>0.47838000000000003</v>
      </c>
      <c r="I2343">
        <v>0.35432000000000002</v>
      </c>
      <c r="J2343">
        <v>7.6130000000000003E-2</v>
      </c>
      <c r="K2343">
        <v>2.35E-2</v>
      </c>
      <c r="L2343">
        <v>0</v>
      </c>
      <c r="M2343">
        <v>6.7669999999999994E-2</v>
      </c>
      <c r="N2343">
        <v>0</v>
      </c>
      <c r="O2343">
        <v>0</v>
      </c>
      <c r="P2343">
        <v>0</v>
      </c>
      <c r="Q2343" s="3">
        <v>0.99970000000000003</v>
      </c>
      <c r="R2343" t="str">
        <f t="shared" si="36"/>
        <v>Wisconsin RS2015</v>
      </c>
    </row>
    <row r="2344" spans="1:18" x14ac:dyDescent="0.35">
      <c r="A2344" t="s">
        <v>133</v>
      </c>
      <c r="B2344">
        <v>2016</v>
      </c>
      <c r="C2344">
        <v>8.5999999999999993E-2</v>
      </c>
      <c r="D2344">
        <v>4.5999999999999999E-2</v>
      </c>
      <c r="E2344">
        <v>8.1000000000000003E-2</v>
      </c>
      <c r="F2344">
        <v>5.1999999999999998E-2</v>
      </c>
      <c r="G2344">
        <v>5.9200000000000003E-2</v>
      </c>
      <c r="H2344">
        <v>0.46788999999999997</v>
      </c>
      <c r="I2344">
        <v>0.37614999999999998</v>
      </c>
      <c r="J2344">
        <v>8.2570000000000005E-2</v>
      </c>
      <c r="K2344">
        <v>9.1699999999999993E-3</v>
      </c>
      <c r="L2344">
        <v>0</v>
      </c>
      <c r="M2344">
        <v>6.4219999999999999E-2</v>
      </c>
      <c r="N2344">
        <v>0</v>
      </c>
      <c r="O2344">
        <v>0</v>
      </c>
      <c r="P2344">
        <v>0</v>
      </c>
      <c r="Q2344" s="3">
        <v>1</v>
      </c>
      <c r="R2344" t="str">
        <f t="shared" si="36"/>
        <v>Wisconsin RS2016</v>
      </c>
    </row>
    <row r="2345" spans="1:18" x14ac:dyDescent="0.35">
      <c r="A2345" t="s">
        <v>133</v>
      </c>
      <c r="B2345">
        <v>2017</v>
      </c>
      <c r="C2345">
        <v>0.16200000000000001</v>
      </c>
      <c r="D2345">
        <v>7.9000000000000001E-2</v>
      </c>
      <c r="E2345">
        <v>8.5999999999999993E-2</v>
      </c>
      <c r="F2345">
        <v>5.8999999999999997E-2</v>
      </c>
      <c r="G2345">
        <v>6.4979999999999996E-2</v>
      </c>
      <c r="H2345">
        <v>0.46364</v>
      </c>
      <c r="I2345">
        <v>0.37273000000000001</v>
      </c>
      <c r="J2345">
        <v>8.1820000000000004E-2</v>
      </c>
      <c r="K2345">
        <v>2.7269999999999999E-2</v>
      </c>
      <c r="L2345">
        <v>0</v>
      </c>
      <c r="M2345">
        <v>5.4550000000000001E-2</v>
      </c>
      <c r="N2345">
        <v>0</v>
      </c>
      <c r="O2345">
        <v>0</v>
      </c>
      <c r="P2345">
        <v>0</v>
      </c>
      <c r="Q2345" s="3">
        <v>1</v>
      </c>
      <c r="R2345" t="str">
        <f t="shared" si="36"/>
        <v>Wisconsin RS2017</v>
      </c>
    </row>
    <row r="2346" spans="1:18" x14ac:dyDescent="0.35">
      <c r="A2346" t="s">
        <v>133</v>
      </c>
      <c r="B2346">
        <v>2018</v>
      </c>
      <c r="C2346">
        <v>-3.3000000000000002E-2</v>
      </c>
      <c r="E2346">
        <v>5.1999999999999998E-2</v>
      </c>
      <c r="F2346">
        <v>8.7999999999999995E-2</v>
      </c>
      <c r="G2346">
        <v>0</v>
      </c>
      <c r="H2346">
        <v>0.44546000000000002</v>
      </c>
      <c r="I2346">
        <v>0.36364000000000002</v>
      </c>
      <c r="J2346">
        <v>9.0910000000000005E-2</v>
      </c>
      <c r="K2346">
        <v>2.7269999999999999E-2</v>
      </c>
      <c r="L2346">
        <v>0</v>
      </c>
      <c r="M2346">
        <v>7.2730000000000003E-2</v>
      </c>
      <c r="N2346">
        <v>0</v>
      </c>
      <c r="O2346">
        <v>0</v>
      </c>
      <c r="P2346">
        <v>0</v>
      </c>
      <c r="Q2346" s="3">
        <v>1</v>
      </c>
      <c r="R2346" t="str">
        <f t="shared" si="36"/>
        <v>Wisconsin RS2018</v>
      </c>
    </row>
    <row r="2347" spans="1:18" x14ac:dyDescent="0.35">
      <c r="A2347" t="s">
        <v>133</v>
      </c>
      <c r="B2347">
        <v>2019</v>
      </c>
      <c r="C2347">
        <v>0.19900000000000001</v>
      </c>
      <c r="E2347">
        <v>7.8E-2</v>
      </c>
      <c r="F2347">
        <v>8.5000000000000006E-2</v>
      </c>
      <c r="G2347">
        <v>0</v>
      </c>
      <c r="H2347">
        <v>0.44954</v>
      </c>
      <c r="I2347">
        <v>0.36697000000000002</v>
      </c>
      <c r="J2347">
        <v>9.1740000000000002E-2</v>
      </c>
      <c r="K2347">
        <v>2.7519999999999999E-2</v>
      </c>
      <c r="L2347">
        <v>0</v>
      </c>
      <c r="M2347">
        <v>6.4219999999999999E-2</v>
      </c>
      <c r="N2347">
        <v>0</v>
      </c>
      <c r="O2347">
        <v>0</v>
      </c>
      <c r="P2347">
        <v>0</v>
      </c>
      <c r="Q2347" s="3">
        <v>1</v>
      </c>
      <c r="R2347" t="str">
        <f t="shared" si="36"/>
        <v>Wisconsin RS2019</v>
      </c>
    </row>
    <row r="2348" spans="1:18" x14ac:dyDescent="0.35">
      <c r="A2348" t="s">
        <v>133</v>
      </c>
      <c r="B2348">
        <v>202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 s="3">
        <v>0</v>
      </c>
      <c r="R2348" t="str">
        <f t="shared" si="36"/>
        <v>Wisconsin RS2020</v>
      </c>
    </row>
    <row r="2349" spans="1:18" x14ac:dyDescent="0.35">
      <c r="A2349" t="s">
        <v>134</v>
      </c>
      <c r="B2349">
        <v>2001</v>
      </c>
      <c r="C2349">
        <v>-3.6799999999999999E-2</v>
      </c>
      <c r="D2349">
        <v>6.3799999999999996E-2</v>
      </c>
      <c r="E2349">
        <v>0.1099</v>
      </c>
      <c r="F2349">
        <v>0.10580000000000001</v>
      </c>
      <c r="G2349">
        <v>-3.6799999999999999E-2</v>
      </c>
      <c r="H2349">
        <v>0.50600000000000001</v>
      </c>
      <c r="I2349">
        <v>0.32500000000000001</v>
      </c>
      <c r="J2349">
        <v>0.127</v>
      </c>
      <c r="K2349">
        <v>0</v>
      </c>
      <c r="L2349">
        <v>0</v>
      </c>
      <c r="M2349">
        <v>2.3E-2</v>
      </c>
      <c r="N2349">
        <v>0</v>
      </c>
      <c r="O2349">
        <v>1.9E-2</v>
      </c>
      <c r="P2349">
        <v>0</v>
      </c>
      <c r="Q2349" s="3">
        <v>1.0928800000000001</v>
      </c>
      <c r="R2349" t="str">
        <f t="shared" si="36"/>
        <v>Connecticut Municipal2001</v>
      </c>
    </row>
    <row r="2350" spans="1:18" x14ac:dyDescent="0.35">
      <c r="A2350" t="s">
        <v>134</v>
      </c>
      <c r="B2350">
        <v>2002</v>
      </c>
      <c r="C2350">
        <v>-6.3899999999999998E-2</v>
      </c>
      <c r="D2350">
        <v>6.6E-3</v>
      </c>
      <c r="E2350">
        <v>5.7200000000000001E-2</v>
      </c>
      <c r="F2350">
        <v>0.09</v>
      </c>
      <c r="G2350">
        <v>-5.0450000000000002E-2</v>
      </c>
      <c r="H2350">
        <v>0.47599999999999998</v>
      </c>
      <c r="I2350">
        <v>0.377</v>
      </c>
      <c r="J2350">
        <v>0.122</v>
      </c>
      <c r="K2350">
        <v>0</v>
      </c>
      <c r="L2350">
        <v>0</v>
      </c>
      <c r="M2350">
        <v>2.5000000000000001E-2</v>
      </c>
      <c r="N2350">
        <v>0</v>
      </c>
      <c r="O2350">
        <v>0</v>
      </c>
      <c r="P2350">
        <v>0</v>
      </c>
      <c r="Q2350" s="3">
        <v>1.06342</v>
      </c>
      <c r="R2350" t="str">
        <f t="shared" si="36"/>
        <v>Connecticut Municipal2002</v>
      </c>
    </row>
    <row r="2351" spans="1:18" x14ac:dyDescent="0.35">
      <c r="A2351" t="s">
        <v>134</v>
      </c>
      <c r="B2351">
        <v>2003</v>
      </c>
      <c r="C2351">
        <v>2.4899999999999999E-2</v>
      </c>
      <c r="D2351">
        <v>-2.5999999999999999E-2</v>
      </c>
      <c r="E2351">
        <v>2.93E-2</v>
      </c>
      <c r="F2351">
        <v>8.0600000000000005E-2</v>
      </c>
      <c r="G2351">
        <v>-2.597E-2</v>
      </c>
      <c r="H2351">
        <v>0.47199999999999998</v>
      </c>
      <c r="I2351">
        <v>0.40400000000000003</v>
      </c>
      <c r="J2351">
        <v>0.10100000000000001</v>
      </c>
      <c r="K2351">
        <v>0</v>
      </c>
      <c r="L2351">
        <v>0</v>
      </c>
      <c r="M2351">
        <v>2.3E-2</v>
      </c>
      <c r="N2351">
        <v>0</v>
      </c>
      <c r="O2351">
        <v>0</v>
      </c>
      <c r="P2351">
        <v>0</v>
      </c>
      <c r="Q2351" s="3">
        <v>1.0286599999999999</v>
      </c>
      <c r="R2351" t="str">
        <f t="shared" si="36"/>
        <v>Connecticut Municipal2003</v>
      </c>
    </row>
    <row r="2352" spans="1:18" x14ac:dyDescent="0.35">
      <c r="A2352" t="s">
        <v>134</v>
      </c>
      <c r="B2352">
        <v>2004</v>
      </c>
      <c r="C2352">
        <v>0.14280000000000001</v>
      </c>
      <c r="D2352">
        <v>3.4000000000000002E-2</v>
      </c>
      <c r="E2352">
        <v>3.7900000000000003E-2</v>
      </c>
      <c r="F2352">
        <v>9.1999999999999998E-2</v>
      </c>
      <c r="G2352">
        <v>1.3729999999999999E-2</v>
      </c>
      <c r="H2352">
        <v>0.58299999999999996</v>
      </c>
      <c r="I2352">
        <v>0.29199999999999998</v>
      </c>
      <c r="J2352">
        <v>8.8999999999999996E-2</v>
      </c>
      <c r="K2352">
        <v>0</v>
      </c>
      <c r="L2352">
        <v>0</v>
      </c>
      <c r="M2352">
        <v>1.7999999999999999E-2</v>
      </c>
      <c r="N2352">
        <v>0</v>
      </c>
      <c r="O2352">
        <v>1.7999999999999999E-2</v>
      </c>
      <c r="P2352">
        <v>0</v>
      </c>
      <c r="Q2352" s="3">
        <v>1.02935</v>
      </c>
      <c r="R2352" t="str">
        <f t="shared" si="36"/>
        <v>Connecticut Municipal2004</v>
      </c>
    </row>
    <row r="2353" spans="1:18" x14ac:dyDescent="0.35">
      <c r="A2353" t="s">
        <v>134</v>
      </c>
      <c r="B2353">
        <v>2005</v>
      </c>
      <c r="C2353">
        <v>0.10100000000000001</v>
      </c>
      <c r="D2353">
        <v>9.2600000000000002E-2</v>
      </c>
      <c r="E2353">
        <v>3.3000000000000002E-2</v>
      </c>
      <c r="F2353">
        <v>8.8999999999999996E-2</v>
      </c>
      <c r="G2353">
        <v>3.0609999999999998E-2</v>
      </c>
      <c r="H2353">
        <v>0.59899999999999998</v>
      </c>
      <c r="I2353">
        <v>0.314</v>
      </c>
      <c r="J2353">
        <v>6.8000000000000005E-2</v>
      </c>
      <c r="K2353">
        <v>0</v>
      </c>
      <c r="L2353">
        <v>0</v>
      </c>
      <c r="M2353">
        <v>1.9E-2</v>
      </c>
      <c r="N2353">
        <v>0</v>
      </c>
      <c r="O2353">
        <v>0</v>
      </c>
      <c r="P2353">
        <v>0</v>
      </c>
      <c r="Q2353" s="3">
        <v>1.0323500000000001</v>
      </c>
      <c r="R2353" t="str">
        <f t="shared" si="36"/>
        <v>Connecticut Municipal2005</v>
      </c>
    </row>
    <row r="2354" spans="1:18" x14ac:dyDescent="0.35">
      <c r="A2354" t="s">
        <v>134</v>
      </c>
      <c r="B2354">
        <v>2006</v>
      </c>
      <c r="C2354">
        <v>9.8699999999999996E-2</v>
      </c>
      <c r="D2354">
        <v>0.1206</v>
      </c>
      <c r="E2354">
        <v>6.1899999999999997E-2</v>
      </c>
      <c r="F2354">
        <v>8.5599999999999996E-2</v>
      </c>
      <c r="G2354">
        <v>4.1660000000000003E-2</v>
      </c>
      <c r="H2354">
        <v>0.629</v>
      </c>
      <c r="I2354">
        <v>0.29399999999999998</v>
      </c>
      <c r="J2354">
        <v>0.06</v>
      </c>
      <c r="K2354">
        <v>0</v>
      </c>
      <c r="L2354">
        <v>0</v>
      </c>
      <c r="M2354">
        <v>1.7000000000000001E-2</v>
      </c>
      <c r="N2354">
        <v>0</v>
      </c>
      <c r="O2354">
        <v>0</v>
      </c>
      <c r="P2354">
        <v>0</v>
      </c>
      <c r="Q2354" s="3">
        <v>1.0246500000000001</v>
      </c>
      <c r="R2354" t="str">
        <f t="shared" si="36"/>
        <v>Connecticut Municipal2006</v>
      </c>
    </row>
    <row r="2355" spans="1:18" x14ac:dyDescent="0.35">
      <c r="A2355" t="s">
        <v>134</v>
      </c>
      <c r="B2355">
        <v>2007</v>
      </c>
      <c r="C2355">
        <v>0.1696</v>
      </c>
      <c r="D2355">
        <v>0.1273</v>
      </c>
      <c r="E2355">
        <v>0.11070000000000001</v>
      </c>
      <c r="F2355">
        <v>8.3599999999999994E-2</v>
      </c>
      <c r="G2355">
        <v>5.9040000000000002E-2</v>
      </c>
      <c r="H2355">
        <v>0.61099999999999999</v>
      </c>
      <c r="I2355">
        <v>0.29399999999999998</v>
      </c>
      <c r="J2355">
        <v>0.06</v>
      </c>
      <c r="K2355">
        <v>0</v>
      </c>
      <c r="L2355">
        <v>0</v>
      </c>
      <c r="M2355">
        <v>2.5999999999999999E-2</v>
      </c>
      <c r="N2355">
        <v>0</v>
      </c>
      <c r="O2355">
        <v>8.9999999999999993E-3</v>
      </c>
      <c r="P2355">
        <v>0</v>
      </c>
      <c r="Q2355" s="3">
        <v>1.03701</v>
      </c>
      <c r="R2355" t="str">
        <f t="shared" si="36"/>
        <v>Connecticut Municipal2007</v>
      </c>
    </row>
    <row r="2356" spans="1:18" x14ac:dyDescent="0.35">
      <c r="A2356" t="s">
        <v>134</v>
      </c>
      <c r="B2356">
        <v>2008</v>
      </c>
      <c r="C2356">
        <v>-4.1099999999999998E-2</v>
      </c>
      <c r="D2356">
        <v>7.2099999999999997E-2</v>
      </c>
      <c r="E2356">
        <v>9.1700000000000004E-2</v>
      </c>
      <c r="F2356">
        <v>5.9700000000000003E-2</v>
      </c>
      <c r="G2356">
        <v>4.5969999999999997E-2</v>
      </c>
      <c r="H2356">
        <v>0.46300000000000002</v>
      </c>
      <c r="I2356">
        <v>0.39200000000000002</v>
      </c>
      <c r="J2356">
        <v>7.0999999999999994E-2</v>
      </c>
      <c r="K2356">
        <v>0</v>
      </c>
      <c r="L2356">
        <v>0</v>
      </c>
      <c r="M2356">
        <v>4.1000000000000002E-2</v>
      </c>
      <c r="N2356">
        <v>0</v>
      </c>
      <c r="O2356">
        <v>3.3000000000000002E-2</v>
      </c>
      <c r="P2356">
        <v>0</v>
      </c>
      <c r="Q2356" s="3">
        <v>1.0329999999999999</v>
      </c>
      <c r="R2356" t="str">
        <f t="shared" si="36"/>
        <v>Connecticut Municipal2008</v>
      </c>
    </row>
    <row r="2357" spans="1:18" x14ac:dyDescent="0.35">
      <c r="A2357" t="s">
        <v>134</v>
      </c>
      <c r="B2357">
        <v>2009</v>
      </c>
      <c r="C2357">
        <v>-0.14899999999999999</v>
      </c>
      <c r="D2357">
        <v>-1.54E-2</v>
      </c>
      <c r="E2357">
        <v>2.92E-2</v>
      </c>
      <c r="F2357">
        <v>3.27E-2</v>
      </c>
      <c r="G2357">
        <v>2.2270000000000002E-2</v>
      </c>
      <c r="H2357">
        <v>0.435</v>
      </c>
      <c r="I2357">
        <v>0.39500000000000002</v>
      </c>
      <c r="J2357">
        <v>0.08</v>
      </c>
      <c r="K2357">
        <v>0</v>
      </c>
      <c r="L2357">
        <v>0</v>
      </c>
      <c r="M2357">
        <v>3.7999999999999999E-2</v>
      </c>
      <c r="N2357">
        <v>0</v>
      </c>
      <c r="O2357">
        <v>5.1999999999999998E-2</v>
      </c>
      <c r="P2357">
        <v>0</v>
      </c>
      <c r="Q2357" s="3">
        <v>0.88900000000000001</v>
      </c>
      <c r="R2357" t="str">
        <f t="shared" si="36"/>
        <v>Connecticut Municipal2009</v>
      </c>
    </row>
    <row r="2358" spans="1:18" x14ac:dyDescent="0.35">
      <c r="A2358" t="s">
        <v>134</v>
      </c>
      <c r="B2358">
        <v>2010</v>
      </c>
      <c r="C2358">
        <v>0.12570000000000001</v>
      </c>
      <c r="D2358">
        <v>-2.7900000000000001E-2</v>
      </c>
      <c r="E2358">
        <v>3.3700000000000001E-2</v>
      </c>
      <c r="F2358">
        <v>3.1899999999999998E-2</v>
      </c>
      <c r="G2358">
        <v>3.2169999999999997E-2</v>
      </c>
      <c r="H2358">
        <v>0.42699999999999999</v>
      </c>
      <c r="I2358">
        <v>0.34799999999999998</v>
      </c>
      <c r="J2358">
        <v>0.09</v>
      </c>
      <c r="K2358">
        <v>0</v>
      </c>
      <c r="L2358">
        <v>0</v>
      </c>
      <c r="M2358">
        <v>3.5000000000000003E-2</v>
      </c>
      <c r="N2358">
        <v>0</v>
      </c>
      <c r="O2358">
        <v>0.1</v>
      </c>
      <c r="P2358">
        <v>0</v>
      </c>
      <c r="Q2358" s="3">
        <v>0.88400000000000001</v>
      </c>
      <c r="R2358" t="str">
        <f t="shared" si="36"/>
        <v>Connecticut Municipal2010</v>
      </c>
    </row>
    <row r="2359" spans="1:18" x14ac:dyDescent="0.35">
      <c r="A2359" t="s">
        <v>134</v>
      </c>
      <c r="B2359">
        <v>2011</v>
      </c>
      <c r="C2359">
        <v>0.1787</v>
      </c>
      <c r="D2359">
        <v>4.1300000000000003E-2</v>
      </c>
      <c r="E2359">
        <v>4.8399999999999999E-2</v>
      </c>
      <c r="F2359">
        <v>5.28E-2</v>
      </c>
      <c r="G2359">
        <v>4.4699999999999997E-2</v>
      </c>
      <c r="H2359">
        <v>0.49399999999999999</v>
      </c>
      <c r="I2359">
        <v>0.31900000000000001</v>
      </c>
      <c r="J2359">
        <v>8.7999999999999995E-2</v>
      </c>
      <c r="K2359">
        <v>0.02</v>
      </c>
      <c r="L2359">
        <v>0</v>
      </c>
      <c r="M2359">
        <v>4.7E-2</v>
      </c>
      <c r="N2359">
        <v>0</v>
      </c>
      <c r="O2359">
        <v>3.2000000000000001E-2</v>
      </c>
      <c r="P2359">
        <v>0</v>
      </c>
      <c r="Q2359" s="3">
        <v>0.88300000000000001</v>
      </c>
      <c r="R2359" t="str">
        <f t="shared" si="36"/>
        <v>Connecticut Municipal2011</v>
      </c>
    </row>
    <row r="2360" spans="1:18" x14ac:dyDescent="0.35">
      <c r="A2360" t="s">
        <v>134</v>
      </c>
      <c r="B2360">
        <v>2012</v>
      </c>
      <c r="C2360">
        <v>4.7000000000000002E-3</v>
      </c>
      <c r="D2360">
        <v>0.10059999999999999</v>
      </c>
      <c r="E2360">
        <v>1.7000000000000001E-2</v>
      </c>
      <c r="F2360">
        <v>6.0299999999999999E-2</v>
      </c>
      <c r="G2360">
        <v>4.1309999999999999E-2</v>
      </c>
      <c r="H2360">
        <v>0.44600000000000001</v>
      </c>
      <c r="I2360">
        <v>0.35</v>
      </c>
      <c r="J2360">
        <v>0.107</v>
      </c>
      <c r="K2360">
        <v>2.1999999999999999E-2</v>
      </c>
      <c r="L2360">
        <v>0</v>
      </c>
      <c r="M2360">
        <v>5.7000000000000002E-2</v>
      </c>
      <c r="N2360">
        <v>0</v>
      </c>
      <c r="O2360">
        <v>1.7999999999999999E-2</v>
      </c>
      <c r="P2360">
        <v>0</v>
      </c>
      <c r="Q2360" s="3">
        <v>0.85</v>
      </c>
      <c r="R2360" t="str">
        <f t="shared" si="36"/>
        <v>Connecticut Municipal2012</v>
      </c>
    </row>
    <row r="2361" spans="1:18" x14ac:dyDescent="0.35">
      <c r="A2361" t="s">
        <v>134</v>
      </c>
      <c r="B2361">
        <v>2013</v>
      </c>
      <c r="C2361">
        <v>9.6000000000000002E-2</v>
      </c>
      <c r="D2361">
        <v>9.0800000000000006E-2</v>
      </c>
      <c r="E2361">
        <v>4.4499999999999998E-2</v>
      </c>
      <c r="F2361">
        <v>6.7799999999999999E-2</v>
      </c>
      <c r="G2361">
        <v>4.5420000000000002E-2</v>
      </c>
      <c r="H2361">
        <v>0.36899999999999999</v>
      </c>
      <c r="I2361">
        <v>0.35299999999999998</v>
      </c>
      <c r="J2361">
        <v>0.105</v>
      </c>
      <c r="K2361">
        <v>8.3000000000000004E-2</v>
      </c>
      <c r="L2361">
        <v>0</v>
      </c>
      <c r="M2361">
        <v>7.2999999999999995E-2</v>
      </c>
      <c r="N2361">
        <v>0</v>
      </c>
      <c r="O2361">
        <v>1.7000000000000001E-2</v>
      </c>
      <c r="P2361">
        <v>0</v>
      </c>
      <c r="Q2361" s="3">
        <v>0.875</v>
      </c>
      <c r="R2361" t="str">
        <f t="shared" si="36"/>
        <v>Connecticut Municipal2013</v>
      </c>
    </row>
    <row r="2362" spans="1:18" x14ac:dyDescent="0.35">
      <c r="A2362" t="s">
        <v>134</v>
      </c>
      <c r="B2362">
        <v>2014</v>
      </c>
      <c r="C2362">
        <v>0.1358</v>
      </c>
      <c r="D2362">
        <v>7.7399999999999997E-2</v>
      </c>
      <c r="E2362">
        <v>0.1066</v>
      </c>
      <c r="F2362">
        <v>6.7199999999999996E-2</v>
      </c>
      <c r="G2362">
        <v>5.1630000000000002E-2</v>
      </c>
      <c r="H2362">
        <v>0.376</v>
      </c>
      <c r="I2362">
        <v>0.34899999999999998</v>
      </c>
      <c r="J2362">
        <v>0.10100000000000001</v>
      </c>
      <c r="K2362">
        <v>7.6999999999999999E-2</v>
      </c>
      <c r="L2362">
        <v>0</v>
      </c>
      <c r="M2362">
        <v>6.9000000000000006E-2</v>
      </c>
      <c r="N2362">
        <v>0</v>
      </c>
      <c r="O2362">
        <v>2.8000000000000001E-2</v>
      </c>
      <c r="P2362">
        <v>0</v>
      </c>
      <c r="Q2362" s="3">
        <v>0.87817000000000001</v>
      </c>
      <c r="R2362" t="str">
        <f t="shared" si="36"/>
        <v>Connecticut Municipal2014</v>
      </c>
    </row>
    <row r="2363" spans="1:18" x14ac:dyDescent="0.35">
      <c r="A2363" t="s">
        <v>134</v>
      </c>
      <c r="B2363">
        <v>2015</v>
      </c>
      <c r="C2363">
        <v>2.5700000000000001E-2</v>
      </c>
      <c r="D2363">
        <v>8.48E-2</v>
      </c>
      <c r="E2363">
        <v>8.6199999999999999E-2</v>
      </c>
      <c r="F2363">
        <v>5.96E-2</v>
      </c>
      <c r="G2363">
        <v>4.9880000000000001E-2</v>
      </c>
      <c r="H2363">
        <v>0.36299999999999999</v>
      </c>
      <c r="I2363">
        <v>0.34599999999999997</v>
      </c>
      <c r="J2363">
        <v>0.108</v>
      </c>
      <c r="K2363">
        <v>8.1000000000000003E-2</v>
      </c>
      <c r="L2363">
        <v>0</v>
      </c>
      <c r="M2363">
        <v>7.2999999999999995E-2</v>
      </c>
      <c r="N2363">
        <v>0</v>
      </c>
      <c r="O2363">
        <v>2.9000000000000001E-2</v>
      </c>
      <c r="P2363">
        <v>0</v>
      </c>
      <c r="Q2363" s="3">
        <v>0.878</v>
      </c>
      <c r="R2363" t="str">
        <f t="shared" si="36"/>
        <v>Connecticut Municipal2015</v>
      </c>
    </row>
    <row r="2364" spans="1:18" x14ac:dyDescent="0.35">
      <c r="A2364" t="s">
        <v>134</v>
      </c>
      <c r="B2364">
        <v>2016</v>
      </c>
      <c r="C2364">
        <v>1.15E-2</v>
      </c>
      <c r="D2364">
        <v>5.62E-2</v>
      </c>
      <c r="E2364">
        <v>5.3499999999999999E-2</v>
      </c>
      <c r="F2364">
        <v>5.0900000000000001E-2</v>
      </c>
      <c r="G2364">
        <v>4.7440000000000003E-2</v>
      </c>
      <c r="H2364">
        <v>0.36499999999999999</v>
      </c>
      <c r="I2364">
        <v>0.35299999999999998</v>
      </c>
      <c r="J2364">
        <v>0.10199999999999999</v>
      </c>
      <c r="K2364">
        <v>8.1000000000000003E-2</v>
      </c>
      <c r="L2364">
        <v>0</v>
      </c>
      <c r="M2364">
        <v>7.1999999999999995E-2</v>
      </c>
      <c r="N2364">
        <v>0</v>
      </c>
      <c r="O2364">
        <v>2.7E-2</v>
      </c>
      <c r="P2364">
        <v>0</v>
      </c>
      <c r="Q2364" s="3">
        <v>0.86099999999999999</v>
      </c>
      <c r="R2364" t="str">
        <f t="shared" si="36"/>
        <v>Connecticut Municipal2016</v>
      </c>
    </row>
    <row r="2365" spans="1:18" x14ac:dyDescent="0.35">
      <c r="A2365" t="s">
        <v>134</v>
      </c>
      <c r="B2365">
        <v>2017</v>
      </c>
      <c r="C2365">
        <v>0.1305</v>
      </c>
      <c r="D2365">
        <v>5.4600000000000003E-2</v>
      </c>
      <c r="E2365">
        <v>7.8600000000000003E-2</v>
      </c>
      <c r="F2365">
        <v>4.7300000000000002E-2</v>
      </c>
      <c r="G2365">
        <v>5.2150000000000002E-2</v>
      </c>
      <c r="H2365">
        <v>0.375</v>
      </c>
      <c r="I2365">
        <v>0.34699999999999998</v>
      </c>
      <c r="J2365">
        <v>0.10100000000000001</v>
      </c>
      <c r="K2365">
        <v>7.9000000000000001E-2</v>
      </c>
      <c r="L2365">
        <v>0</v>
      </c>
      <c r="M2365">
        <v>7.0000000000000007E-2</v>
      </c>
      <c r="N2365">
        <v>0</v>
      </c>
      <c r="O2365">
        <v>2.8000000000000001E-2</v>
      </c>
      <c r="P2365">
        <v>0</v>
      </c>
      <c r="Q2365" s="3">
        <v>0.86099999999999999</v>
      </c>
      <c r="R2365" t="str">
        <f t="shared" si="36"/>
        <v>Connecticut Municipal2017</v>
      </c>
    </row>
    <row r="2366" spans="1:18" x14ac:dyDescent="0.35">
      <c r="A2366" t="s">
        <v>134</v>
      </c>
      <c r="B2366">
        <v>2018</v>
      </c>
      <c r="C2366">
        <v>6.1400000000000003E-2</v>
      </c>
      <c r="D2366">
        <v>6.6699999999999995E-2</v>
      </c>
      <c r="E2366">
        <v>7.17E-2</v>
      </c>
      <c r="F2366">
        <v>5.8000000000000003E-2</v>
      </c>
      <c r="G2366">
        <v>5.2659999999999998E-2</v>
      </c>
      <c r="H2366">
        <v>0.38500000000000001</v>
      </c>
      <c r="I2366">
        <v>0.37</v>
      </c>
      <c r="J2366">
        <v>8.4000000000000005E-2</v>
      </c>
      <c r="K2366">
        <v>7.1999999999999995E-2</v>
      </c>
      <c r="L2366">
        <v>0</v>
      </c>
      <c r="M2366">
        <v>6.3E-2</v>
      </c>
      <c r="N2366">
        <v>0</v>
      </c>
      <c r="O2366">
        <v>2.5999999999999999E-2</v>
      </c>
      <c r="P2366">
        <v>0</v>
      </c>
      <c r="Q2366" s="3">
        <v>0.76732</v>
      </c>
      <c r="R2366" t="str">
        <f t="shared" si="36"/>
        <v>Connecticut Municipal2018</v>
      </c>
    </row>
    <row r="2367" spans="1:18" x14ac:dyDescent="0.35">
      <c r="A2367" t="s">
        <v>134</v>
      </c>
      <c r="B2367">
        <v>2019</v>
      </c>
      <c r="C2367">
        <v>6.2300000000000001E-2</v>
      </c>
      <c r="E2367">
        <v>5.7489999999999999E-2</v>
      </c>
      <c r="F2367">
        <v>8.1769999999999995E-2</v>
      </c>
      <c r="G2367">
        <v>5.3170000000000002E-2</v>
      </c>
      <c r="H2367">
        <v>0.40200000000000002</v>
      </c>
      <c r="I2367">
        <v>0.36699999999999999</v>
      </c>
      <c r="J2367">
        <v>6.9000000000000006E-2</v>
      </c>
      <c r="K2367">
        <v>0.08</v>
      </c>
      <c r="L2367">
        <v>0</v>
      </c>
      <c r="M2367">
        <v>6.4000000000000001E-2</v>
      </c>
      <c r="N2367">
        <v>0</v>
      </c>
      <c r="O2367">
        <v>1.7999999999999999E-2</v>
      </c>
      <c r="P2367">
        <v>0</v>
      </c>
      <c r="Q2367" s="3">
        <v>0.75851999999999997</v>
      </c>
      <c r="R2367" t="str">
        <f t="shared" si="36"/>
        <v>Connecticut Municipal2019</v>
      </c>
    </row>
    <row r="2368" spans="1:18" x14ac:dyDescent="0.35">
      <c r="A2368" t="s">
        <v>134</v>
      </c>
      <c r="B2368">
        <v>2020</v>
      </c>
      <c r="C2368">
        <v>2.0299999999999999E-2</v>
      </c>
      <c r="E2368">
        <v>5.638E-2</v>
      </c>
      <c r="F2368">
        <v>7.1190000000000003E-2</v>
      </c>
      <c r="G2368">
        <v>5.1499999999999997E-2</v>
      </c>
      <c r="H2368">
        <v>0.40699999999999997</v>
      </c>
      <c r="I2368">
        <v>0.29399999999999998</v>
      </c>
      <c r="J2368">
        <v>7.4999999999999997E-2</v>
      </c>
      <c r="K2368">
        <v>7.2999999999999995E-2</v>
      </c>
      <c r="L2368">
        <v>0</v>
      </c>
      <c r="M2368">
        <v>0.11899999999999999</v>
      </c>
      <c r="N2368">
        <v>0</v>
      </c>
      <c r="O2368">
        <v>3.2000000000000001E-2</v>
      </c>
      <c r="P2368">
        <v>0</v>
      </c>
      <c r="Q2368" s="3">
        <v>0.76444000000000001</v>
      </c>
      <c r="R2368" t="str">
        <f t="shared" si="36"/>
        <v>Connecticut Municipal2020</v>
      </c>
    </row>
    <row r="2369" spans="1:18" x14ac:dyDescent="0.35">
      <c r="A2369" t="s">
        <v>135</v>
      </c>
      <c r="B2369">
        <v>2001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 s="3">
        <v>1.0112000000000001</v>
      </c>
      <c r="R2369" t="str">
        <f t="shared" si="36"/>
        <v>Louisiana Municipal Police2001</v>
      </c>
    </row>
    <row r="2370" spans="1:18" x14ac:dyDescent="0.35">
      <c r="A2370" t="s">
        <v>135</v>
      </c>
      <c r="B2370">
        <v>2002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 s="3">
        <v>0.85899999999999999</v>
      </c>
      <c r="R2370" t="str">
        <f t="shared" si="36"/>
        <v>Louisiana Municipal Police2002</v>
      </c>
    </row>
    <row r="2371" spans="1:18" x14ac:dyDescent="0.35">
      <c r="A2371" t="s">
        <v>135</v>
      </c>
      <c r="B2371">
        <v>2003</v>
      </c>
      <c r="C2371">
        <v>3.8399999999999997E-2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 s="3">
        <v>0.73933000000000004</v>
      </c>
      <c r="R2371" t="str">
        <f t="shared" ref="R2371:R2434" si="37">A2371&amp;B2371</f>
        <v>Louisiana Municipal Police2003</v>
      </c>
    </row>
    <row r="2372" spans="1:18" x14ac:dyDescent="0.35">
      <c r="A2372" t="s">
        <v>135</v>
      </c>
      <c r="B2372">
        <v>2004</v>
      </c>
      <c r="C2372">
        <v>0.12870000000000001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 s="3">
        <v>0.72892000000000001</v>
      </c>
      <c r="R2372" t="str">
        <f t="shared" si="37"/>
        <v>Louisiana Municipal Police2004</v>
      </c>
    </row>
    <row r="2373" spans="1:18" x14ac:dyDescent="0.35">
      <c r="A2373" t="s">
        <v>135</v>
      </c>
      <c r="B2373">
        <v>2005</v>
      </c>
      <c r="C2373">
        <v>9.3399999999999997E-2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 s="3">
        <v>0.79466000000000003</v>
      </c>
      <c r="R2373" t="str">
        <f t="shared" si="37"/>
        <v>Louisiana Municipal Police2005</v>
      </c>
    </row>
    <row r="2374" spans="1:18" x14ac:dyDescent="0.35">
      <c r="A2374" t="s">
        <v>135</v>
      </c>
      <c r="B2374">
        <v>2006</v>
      </c>
      <c r="C2374">
        <v>8.72E-2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 s="3">
        <v>0.83096999999999999</v>
      </c>
      <c r="R2374" t="str">
        <f t="shared" si="37"/>
        <v>Louisiana Municipal Police2006</v>
      </c>
    </row>
    <row r="2375" spans="1:18" x14ac:dyDescent="0.35">
      <c r="A2375" t="s">
        <v>135</v>
      </c>
      <c r="B2375">
        <v>2007</v>
      </c>
      <c r="C2375">
        <v>0.1646</v>
      </c>
      <c r="E2375">
        <v>0.10165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 s="3">
        <v>0.89053000000000004</v>
      </c>
      <c r="R2375" t="str">
        <f t="shared" si="37"/>
        <v>Louisiana Municipal Police2007</v>
      </c>
    </row>
    <row r="2376" spans="1:18" x14ac:dyDescent="0.35">
      <c r="A2376" t="s">
        <v>135</v>
      </c>
      <c r="B2376">
        <v>2008</v>
      </c>
      <c r="C2376">
        <v>-7.6300000000000007E-2</v>
      </c>
      <c r="E2376">
        <v>7.6160000000000005E-2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 s="3">
        <v>0.86948999999999999</v>
      </c>
      <c r="R2376" t="str">
        <f t="shared" si="37"/>
        <v>Louisiana Municipal Police2008</v>
      </c>
    </row>
    <row r="2377" spans="1:18" x14ac:dyDescent="0.35">
      <c r="A2377" t="s">
        <v>135</v>
      </c>
      <c r="B2377">
        <v>2009</v>
      </c>
      <c r="C2377">
        <v>-0.2424</v>
      </c>
      <c r="E2377">
        <v>-6.3200000000000001E-3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 s="3">
        <v>0.65234999999999999</v>
      </c>
      <c r="R2377" t="str">
        <f t="shared" si="37"/>
        <v>Louisiana Municipal Police2009</v>
      </c>
    </row>
    <row r="2378" spans="1:18" x14ac:dyDescent="0.35">
      <c r="A2378" t="s">
        <v>135</v>
      </c>
      <c r="B2378">
        <v>2010</v>
      </c>
      <c r="C2378">
        <v>0.1237</v>
      </c>
      <c r="E2378">
        <v>-8.7000000000000001E-4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 s="3">
        <v>0.59869000000000006</v>
      </c>
      <c r="R2378" t="str">
        <f t="shared" si="37"/>
        <v>Louisiana Municipal Police2010</v>
      </c>
    </row>
    <row r="2379" spans="1:18" x14ac:dyDescent="0.35">
      <c r="A2379" t="s">
        <v>135</v>
      </c>
      <c r="B2379">
        <v>2011</v>
      </c>
      <c r="C2379">
        <v>0.23499999999999999</v>
      </c>
      <c r="E2379">
        <v>2.4930000000000001E-2</v>
      </c>
      <c r="H2379">
        <v>0.63214000000000004</v>
      </c>
      <c r="I2379">
        <v>0.22578000000000001</v>
      </c>
      <c r="J2379">
        <v>0</v>
      </c>
      <c r="K2379">
        <v>3.4299999999999997E-2</v>
      </c>
      <c r="L2379">
        <v>0</v>
      </c>
      <c r="M2379">
        <v>0.10399</v>
      </c>
      <c r="N2379">
        <v>0</v>
      </c>
      <c r="O2379">
        <v>3.8E-3</v>
      </c>
      <c r="P2379">
        <v>0</v>
      </c>
      <c r="Q2379" s="3">
        <v>0.58053999999999994</v>
      </c>
      <c r="R2379" t="str">
        <f t="shared" si="37"/>
        <v>Louisiana Municipal Police2011</v>
      </c>
    </row>
    <row r="2380" spans="1:18" x14ac:dyDescent="0.35">
      <c r="A2380" t="s">
        <v>135</v>
      </c>
      <c r="B2380">
        <v>2012</v>
      </c>
      <c r="C2380">
        <v>-2.1000000000000001E-2</v>
      </c>
      <c r="E2380">
        <v>-1.005E-2</v>
      </c>
      <c r="F2380">
        <v>4.4310000000000002E-2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 s="3">
        <v>0.59752000000000005</v>
      </c>
      <c r="R2380" t="str">
        <f t="shared" si="37"/>
        <v>Louisiana Municipal Police2012</v>
      </c>
    </row>
    <row r="2381" spans="1:18" x14ac:dyDescent="0.35">
      <c r="A2381" t="s">
        <v>135</v>
      </c>
      <c r="B2381">
        <v>2013</v>
      </c>
      <c r="C2381">
        <v>0.1081</v>
      </c>
      <c r="E2381">
        <v>2.665E-2</v>
      </c>
      <c r="F2381">
        <v>5.1110000000000003E-2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 s="3">
        <v>0.64149999999999996</v>
      </c>
      <c r="R2381" t="str">
        <f t="shared" si="37"/>
        <v>Louisiana Municipal Police2013</v>
      </c>
    </row>
    <row r="2382" spans="1:18" x14ac:dyDescent="0.35">
      <c r="A2382" t="s">
        <v>135</v>
      </c>
      <c r="B2382">
        <v>2014</v>
      </c>
      <c r="C2382">
        <v>0.17899999999999999</v>
      </c>
      <c r="E2382">
        <v>0.1216</v>
      </c>
      <c r="F2382">
        <v>5.5710000000000003E-2</v>
      </c>
      <c r="H2382">
        <v>0.57899999999999996</v>
      </c>
      <c r="I2382">
        <v>0.18</v>
      </c>
      <c r="J2382">
        <v>1.9E-2</v>
      </c>
      <c r="K2382">
        <v>9.0999999999999998E-2</v>
      </c>
      <c r="L2382">
        <v>3.1E-2</v>
      </c>
      <c r="M2382">
        <v>9.4E-2</v>
      </c>
      <c r="N2382">
        <v>0</v>
      </c>
      <c r="O2382">
        <v>5.0000000000000001E-3</v>
      </c>
      <c r="P2382">
        <v>0</v>
      </c>
      <c r="Q2382" s="3">
        <v>0.68110000000000004</v>
      </c>
      <c r="R2382" t="str">
        <f t="shared" si="37"/>
        <v>Louisiana Municipal Police2014</v>
      </c>
    </row>
    <row r="2383" spans="1:18" x14ac:dyDescent="0.35">
      <c r="A2383" t="s">
        <v>135</v>
      </c>
      <c r="B2383">
        <v>2015</v>
      </c>
      <c r="C2383">
        <v>1.0999999999999999E-2</v>
      </c>
      <c r="E2383">
        <v>9.8140000000000005E-2</v>
      </c>
      <c r="F2383">
        <v>4.7469999999999998E-2</v>
      </c>
      <c r="H2383">
        <v>0.55200000000000005</v>
      </c>
      <c r="I2383">
        <v>0.20599999999999999</v>
      </c>
      <c r="J2383">
        <v>1.7000000000000001E-2</v>
      </c>
      <c r="K2383">
        <v>9.7000000000000003E-2</v>
      </c>
      <c r="L2383">
        <v>2.1999999999999999E-2</v>
      </c>
      <c r="M2383">
        <v>9.7000000000000003E-2</v>
      </c>
      <c r="N2383">
        <v>0</v>
      </c>
      <c r="O2383">
        <v>8.9999999999999993E-3</v>
      </c>
      <c r="P2383">
        <v>0</v>
      </c>
      <c r="Q2383" s="3">
        <v>0.69910000000000005</v>
      </c>
      <c r="R2383" t="str">
        <f t="shared" si="37"/>
        <v>Louisiana Municipal Police2015</v>
      </c>
    </row>
    <row r="2384" spans="1:18" x14ac:dyDescent="0.35">
      <c r="A2384" t="s">
        <v>135</v>
      </c>
      <c r="B2384">
        <v>2016</v>
      </c>
      <c r="C2384">
        <v>-2.8000000000000001E-2</v>
      </c>
      <c r="E2384">
        <v>4.6789999999999998E-2</v>
      </c>
      <c r="F2384">
        <v>3.5799999999999998E-2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 s="3">
        <v>0.70640000000000003</v>
      </c>
      <c r="R2384" t="str">
        <f t="shared" si="37"/>
        <v>Louisiana Municipal Police2016</v>
      </c>
    </row>
    <row r="2385" spans="1:18" x14ac:dyDescent="0.35">
      <c r="A2385" t="s">
        <v>135</v>
      </c>
      <c r="B2385">
        <v>2017</v>
      </c>
      <c r="C2385">
        <v>0.13300000000000001</v>
      </c>
      <c r="E2385">
        <v>7.782E-2</v>
      </c>
      <c r="F2385">
        <v>3.295E-2</v>
      </c>
      <c r="H2385">
        <v>0.57242999999999999</v>
      </c>
      <c r="I2385">
        <v>0.20080000000000001</v>
      </c>
      <c r="J2385">
        <v>1.299E-2</v>
      </c>
      <c r="K2385">
        <v>9.7900000000000001E-2</v>
      </c>
      <c r="L2385">
        <v>1.499E-2</v>
      </c>
      <c r="M2385">
        <v>9.69E-2</v>
      </c>
      <c r="N2385">
        <v>0</v>
      </c>
      <c r="O2385">
        <v>4.0000000000000001E-3</v>
      </c>
      <c r="P2385">
        <v>0</v>
      </c>
      <c r="Q2385" s="3">
        <v>0.71389999999999998</v>
      </c>
      <c r="R2385" t="str">
        <f t="shared" si="37"/>
        <v>Louisiana Municipal Police2017</v>
      </c>
    </row>
    <row r="2386" spans="1:18" x14ac:dyDescent="0.35">
      <c r="A2386" t="s">
        <v>135</v>
      </c>
      <c r="B2386">
        <v>2018</v>
      </c>
      <c r="C2386">
        <v>6.7000000000000004E-2</v>
      </c>
      <c r="E2386">
        <v>6.9709999999999994E-2</v>
      </c>
      <c r="F2386">
        <v>4.7960000000000003E-2</v>
      </c>
      <c r="H2386">
        <v>0.55988000000000004</v>
      </c>
      <c r="I2386">
        <v>0.22755</v>
      </c>
      <c r="J2386">
        <v>1.796E-2</v>
      </c>
      <c r="K2386">
        <v>9.1819999999999999E-2</v>
      </c>
      <c r="L2386">
        <v>1.5970000000000002E-2</v>
      </c>
      <c r="M2386">
        <v>8.4830000000000003E-2</v>
      </c>
      <c r="N2386">
        <v>0</v>
      </c>
      <c r="O2386">
        <v>2E-3</v>
      </c>
      <c r="P2386">
        <v>0</v>
      </c>
      <c r="Q2386" s="3">
        <v>0.73229999999999995</v>
      </c>
      <c r="R2386" t="str">
        <f t="shared" si="37"/>
        <v>Louisiana Municipal Police2018</v>
      </c>
    </row>
    <row r="2387" spans="1:18" x14ac:dyDescent="0.35">
      <c r="A2387" t="s">
        <v>135</v>
      </c>
      <c r="B2387">
        <v>2019</v>
      </c>
      <c r="C2387">
        <v>3.4799999999999998E-2</v>
      </c>
      <c r="E2387">
        <v>4.2160000000000003E-2</v>
      </c>
      <c r="F2387">
        <v>8.115E-2</v>
      </c>
      <c r="H2387">
        <v>0.51200000000000001</v>
      </c>
      <c r="I2387">
        <v>0.308</v>
      </c>
      <c r="J2387">
        <v>2.9000000000000001E-2</v>
      </c>
      <c r="K2387">
        <v>0.04</v>
      </c>
      <c r="L2387">
        <v>0</v>
      </c>
      <c r="M2387">
        <v>8.5000000000000006E-2</v>
      </c>
      <c r="N2387">
        <v>0</v>
      </c>
      <c r="O2387">
        <v>2.5999999999999999E-2</v>
      </c>
      <c r="P2387">
        <v>0</v>
      </c>
      <c r="Q2387" s="3">
        <v>0.72889999999999999</v>
      </c>
      <c r="R2387" t="str">
        <f t="shared" si="37"/>
        <v>Louisiana Municipal Police2019</v>
      </c>
    </row>
    <row r="2388" spans="1:18" x14ac:dyDescent="0.35">
      <c r="A2388" t="s">
        <v>135</v>
      </c>
      <c r="B2388">
        <v>2020</v>
      </c>
      <c r="C2388">
        <v>2.1999999999999999E-2</v>
      </c>
      <c r="E2388">
        <v>4.4420000000000001E-2</v>
      </c>
      <c r="F2388">
        <v>7.0940000000000003E-2</v>
      </c>
      <c r="H2388">
        <v>0.51600000000000001</v>
      </c>
      <c r="I2388">
        <v>0.32600000000000001</v>
      </c>
      <c r="J2388">
        <v>3.7999999999999999E-2</v>
      </c>
      <c r="K2388">
        <v>3.5999999999999997E-2</v>
      </c>
      <c r="L2388">
        <v>0</v>
      </c>
      <c r="M2388">
        <v>0.08</v>
      </c>
      <c r="N2388">
        <v>0</v>
      </c>
      <c r="O2388">
        <v>4.0000000000000001E-3</v>
      </c>
      <c r="P2388">
        <v>0</v>
      </c>
      <c r="Q2388" s="3">
        <v>0.755</v>
      </c>
      <c r="R2388" t="str">
        <f t="shared" si="37"/>
        <v>Louisiana Municipal Police2020</v>
      </c>
    </row>
    <row r="2389" spans="1:18" x14ac:dyDescent="0.35">
      <c r="A2389" t="s">
        <v>136</v>
      </c>
      <c r="B2389">
        <v>2001</v>
      </c>
      <c r="C2389">
        <v>-4.7999999999999996E-3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 s="3">
        <v>0.92290000000000005</v>
      </c>
      <c r="R2389" t="str">
        <f t="shared" si="37"/>
        <v>Louisiana Parochial Employees2001</v>
      </c>
    </row>
    <row r="2390" spans="1:18" x14ac:dyDescent="0.35">
      <c r="A2390" t="s">
        <v>136</v>
      </c>
      <c r="B2390">
        <v>2002</v>
      </c>
      <c r="C2390">
        <v>-5.7999999999999996E-3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 s="3">
        <v>0.92500000000000004</v>
      </c>
      <c r="R2390" t="str">
        <f t="shared" si="37"/>
        <v>Louisiana Parochial Employees2002</v>
      </c>
    </row>
    <row r="2391" spans="1:18" x14ac:dyDescent="0.35">
      <c r="A2391" t="s">
        <v>136</v>
      </c>
      <c r="B2391">
        <v>2003</v>
      </c>
      <c r="C2391">
        <v>-2.3730000000000001E-2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 s="3">
        <v>0.92800000000000005</v>
      </c>
      <c r="R2391" t="str">
        <f t="shared" si="37"/>
        <v>Louisiana Parochial Employees2003</v>
      </c>
    </row>
    <row r="2392" spans="1:18" x14ac:dyDescent="0.35">
      <c r="A2392" t="s">
        <v>136</v>
      </c>
      <c r="B2392">
        <v>2004</v>
      </c>
      <c r="C2392">
        <v>0.1033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 s="3">
        <v>0.93500000000000005</v>
      </c>
      <c r="R2392" t="str">
        <f t="shared" si="37"/>
        <v>Louisiana Parochial Employees2004</v>
      </c>
    </row>
    <row r="2393" spans="1:18" x14ac:dyDescent="0.35">
      <c r="A2393" t="s">
        <v>136</v>
      </c>
      <c r="B2393">
        <v>2005</v>
      </c>
      <c r="C2393">
        <v>6.4920000000000005E-2</v>
      </c>
      <c r="E2393">
        <v>2.563E-2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 s="3">
        <v>0.94299999999999995</v>
      </c>
      <c r="R2393" t="str">
        <f t="shared" si="37"/>
        <v>Louisiana Parochial Employees2005</v>
      </c>
    </row>
    <row r="2394" spans="1:18" x14ac:dyDescent="0.35">
      <c r="A2394" t="s">
        <v>136</v>
      </c>
      <c r="B2394">
        <v>2006</v>
      </c>
      <c r="C2394">
        <v>0.13120999999999999</v>
      </c>
      <c r="E2394">
        <v>5.2249999999999998E-2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 s="3">
        <v>0.95</v>
      </c>
      <c r="R2394" t="str">
        <f t="shared" si="37"/>
        <v>Louisiana Parochial Employees2006</v>
      </c>
    </row>
    <row r="2395" spans="1:18" x14ac:dyDescent="0.35">
      <c r="A2395" t="s">
        <v>136</v>
      </c>
      <c r="B2395">
        <v>2007</v>
      </c>
      <c r="C2395">
        <v>7.8850000000000003E-2</v>
      </c>
      <c r="E2395">
        <v>6.9589999999999999E-2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 s="3">
        <v>0.96899999999999997</v>
      </c>
      <c r="R2395" t="str">
        <f t="shared" si="37"/>
        <v>Louisiana Parochial Employees2007</v>
      </c>
    </row>
    <row r="2396" spans="1:18" x14ac:dyDescent="0.35">
      <c r="A2396" t="s">
        <v>136</v>
      </c>
      <c r="B2396">
        <v>2008</v>
      </c>
      <c r="C2396">
        <v>-0.255</v>
      </c>
      <c r="E2396">
        <v>1.329E-2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 s="3">
        <v>0.96</v>
      </c>
      <c r="R2396" t="str">
        <f t="shared" si="37"/>
        <v>Louisiana Parochial Employees2008</v>
      </c>
    </row>
    <row r="2397" spans="1:18" x14ac:dyDescent="0.35">
      <c r="A2397" t="s">
        <v>136</v>
      </c>
      <c r="B2397">
        <v>2009</v>
      </c>
      <c r="C2397">
        <v>0.21754999999999999</v>
      </c>
      <c r="E2397">
        <v>3.3459999999999997E-2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 s="3">
        <v>0.96899999999999997</v>
      </c>
      <c r="R2397" t="str">
        <f t="shared" si="37"/>
        <v>Louisiana Parochial Employees2009</v>
      </c>
    </row>
    <row r="2398" spans="1:18" x14ac:dyDescent="0.35">
      <c r="A2398" t="s">
        <v>136</v>
      </c>
      <c r="B2398">
        <v>2010</v>
      </c>
      <c r="C2398">
        <v>0.15236</v>
      </c>
      <c r="E2398">
        <v>4.99E-2</v>
      </c>
      <c r="F2398">
        <v>3.7699999999999997E-2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 s="3">
        <v>0.97199999999999998</v>
      </c>
      <c r="R2398" t="str">
        <f t="shared" si="37"/>
        <v>Louisiana Parochial Employees2010</v>
      </c>
    </row>
    <row r="2399" spans="1:18" x14ac:dyDescent="0.35">
      <c r="A2399" t="s">
        <v>136</v>
      </c>
      <c r="B2399">
        <v>2011</v>
      </c>
      <c r="C2399">
        <v>-6.4999999999999997E-3</v>
      </c>
      <c r="E2399">
        <v>2.299E-2</v>
      </c>
      <c r="F2399">
        <v>3.7519999999999998E-2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 s="3">
        <v>0.97599999999999998</v>
      </c>
      <c r="R2399" t="str">
        <f t="shared" si="37"/>
        <v>Louisiana Parochial Employees2011</v>
      </c>
    </row>
    <row r="2400" spans="1:18" x14ac:dyDescent="0.35">
      <c r="A2400" t="s">
        <v>136</v>
      </c>
      <c r="B2400">
        <v>2012</v>
      </c>
      <c r="C2400">
        <v>0.15614</v>
      </c>
      <c r="E2400">
        <v>3.7249999999999998E-2</v>
      </c>
      <c r="F2400">
        <v>5.3289999999999997E-2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 s="3">
        <v>0.86795999999999995</v>
      </c>
      <c r="R2400" t="str">
        <f t="shared" si="37"/>
        <v>Louisiana Parochial Employees2012</v>
      </c>
    </row>
    <row r="2401" spans="1:18" x14ac:dyDescent="0.35">
      <c r="A2401" t="s">
        <v>136</v>
      </c>
      <c r="B2401">
        <v>2013</v>
      </c>
      <c r="C2401">
        <v>0.18157999999999999</v>
      </c>
      <c r="E2401">
        <v>0.13747999999999999</v>
      </c>
      <c r="F2401">
        <v>7.3590000000000003E-2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 s="3">
        <v>0.92501999999999995</v>
      </c>
      <c r="R2401" t="str">
        <f t="shared" si="37"/>
        <v>Louisiana Parochial Employees2013</v>
      </c>
    </row>
    <row r="2402" spans="1:18" x14ac:dyDescent="0.35">
      <c r="A2402" t="s">
        <v>136</v>
      </c>
      <c r="B2402">
        <v>2014</v>
      </c>
      <c r="C2402">
        <v>4.1939999999999998E-2</v>
      </c>
      <c r="E2402">
        <v>0.10259</v>
      </c>
      <c r="F2402">
        <v>6.7470000000000002E-2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 s="3">
        <v>0.96850999999999998</v>
      </c>
      <c r="R2402" t="str">
        <f t="shared" si="37"/>
        <v>Louisiana Parochial Employees2014</v>
      </c>
    </row>
    <row r="2403" spans="1:18" x14ac:dyDescent="0.35">
      <c r="A2403" t="s">
        <v>136</v>
      </c>
      <c r="B2403">
        <v>2015</v>
      </c>
      <c r="C2403">
        <v>-5.7600000000000004E-3</v>
      </c>
      <c r="E2403">
        <v>7.0519999999999999E-2</v>
      </c>
      <c r="F2403">
        <v>6.0159999999999998E-2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 s="3">
        <v>0.97206999999999999</v>
      </c>
      <c r="R2403" t="str">
        <f t="shared" si="37"/>
        <v>Louisiana Parochial Employees2015</v>
      </c>
    </row>
    <row r="2404" spans="1:18" x14ac:dyDescent="0.35">
      <c r="A2404" t="s">
        <v>136</v>
      </c>
      <c r="B2404">
        <v>2016</v>
      </c>
      <c r="C2404">
        <v>7.6499999999999999E-2</v>
      </c>
      <c r="E2404">
        <v>8.7840000000000001E-2</v>
      </c>
      <c r="F2404">
        <v>5.4919999999999997E-2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 s="3">
        <v>0.99287999999999998</v>
      </c>
      <c r="R2404" t="str">
        <f t="shared" si="37"/>
        <v>Louisiana Parochial Employees2016</v>
      </c>
    </row>
    <row r="2405" spans="1:18" x14ac:dyDescent="0.35">
      <c r="A2405" t="s">
        <v>136</v>
      </c>
      <c r="B2405">
        <v>2017</v>
      </c>
      <c r="C2405">
        <v>0.17299999999999999</v>
      </c>
      <c r="E2405">
        <v>9.0990000000000001E-2</v>
      </c>
      <c r="F2405">
        <v>6.3780000000000003E-2</v>
      </c>
      <c r="H2405">
        <v>0.57465999999999995</v>
      </c>
      <c r="I2405">
        <v>0.32274000000000003</v>
      </c>
      <c r="J2405">
        <v>0</v>
      </c>
      <c r="K2405">
        <v>0</v>
      </c>
      <c r="L2405">
        <v>0</v>
      </c>
      <c r="M2405">
        <v>4.8039999999999999E-2</v>
      </c>
      <c r="N2405">
        <v>4.2939999999999999E-2</v>
      </c>
      <c r="O2405">
        <v>1.162E-2</v>
      </c>
      <c r="P2405">
        <v>0</v>
      </c>
      <c r="Q2405" s="3">
        <v>0.99614999999999998</v>
      </c>
      <c r="R2405" t="str">
        <f t="shared" si="37"/>
        <v>Louisiana Parochial Employees2017</v>
      </c>
    </row>
    <row r="2406" spans="1:18" x14ac:dyDescent="0.35">
      <c r="A2406" t="s">
        <v>136</v>
      </c>
      <c r="B2406">
        <v>2018</v>
      </c>
      <c r="C2406">
        <v>-5.67E-2</v>
      </c>
      <c r="E2406">
        <v>4.2939999999999999E-2</v>
      </c>
      <c r="F2406">
        <v>8.9190000000000005E-2</v>
      </c>
      <c r="H2406">
        <v>0.52346000000000004</v>
      </c>
      <c r="I2406">
        <v>0.34250999999999998</v>
      </c>
      <c r="J2406">
        <v>0</v>
      </c>
      <c r="K2406">
        <v>0</v>
      </c>
      <c r="L2406">
        <v>0</v>
      </c>
      <c r="M2406">
        <v>5.8590000000000003E-2</v>
      </c>
      <c r="N2406">
        <v>6.6320000000000004E-2</v>
      </c>
      <c r="O2406">
        <v>9.1299999999999992E-3</v>
      </c>
      <c r="P2406">
        <v>0</v>
      </c>
      <c r="Q2406" s="3">
        <v>0.96265999999999996</v>
      </c>
      <c r="R2406" t="str">
        <f t="shared" si="37"/>
        <v>Louisiana Parochial Employees2018</v>
      </c>
    </row>
    <row r="2407" spans="1:18" x14ac:dyDescent="0.35">
      <c r="A2407" t="s">
        <v>136</v>
      </c>
      <c r="B2407">
        <v>2019</v>
      </c>
      <c r="C2407">
        <v>0.17699999999999999</v>
      </c>
      <c r="E2407">
        <v>6.8680000000000005E-2</v>
      </c>
      <c r="F2407">
        <v>8.5500000000000007E-2</v>
      </c>
      <c r="H2407">
        <v>0.53673999999999999</v>
      </c>
      <c r="I2407">
        <v>0.31983</v>
      </c>
      <c r="J2407">
        <v>0</v>
      </c>
      <c r="K2407">
        <v>0</v>
      </c>
      <c r="L2407">
        <v>0</v>
      </c>
      <c r="M2407">
        <v>5.2999999999999999E-2</v>
      </c>
      <c r="N2407">
        <v>7.2120000000000004E-2</v>
      </c>
      <c r="O2407">
        <v>1.8319999999999999E-2</v>
      </c>
      <c r="P2407">
        <v>0</v>
      </c>
      <c r="Q2407" s="3">
        <v>0.97567999999999999</v>
      </c>
      <c r="R2407" t="str">
        <f t="shared" si="37"/>
        <v>Louisiana Parochial Employees2019</v>
      </c>
    </row>
    <row r="2408" spans="1:18" x14ac:dyDescent="0.35">
      <c r="A2408" t="s">
        <v>136</v>
      </c>
      <c r="B2408">
        <v>202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 s="3">
        <v>0</v>
      </c>
      <c r="R2408" t="str">
        <f t="shared" si="37"/>
        <v>Louisiana Parochial Employees2020</v>
      </c>
    </row>
    <row r="2409" spans="1:18" x14ac:dyDescent="0.35">
      <c r="A2409" t="s">
        <v>137</v>
      </c>
      <c r="B2409">
        <v>2001</v>
      </c>
      <c r="C2409">
        <v>-7.0999999999999994E-2</v>
      </c>
      <c r="D2409">
        <v>4.3999999999999997E-2</v>
      </c>
      <c r="E2409">
        <v>0.108</v>
      </c>
      <c r="G2409">
        <v>-7.0999999999999994E-2</v>
      </c>
      <c r="H2409">
        <v>0.61799999999999999</v>
      </c>
      <c r="I2409">
        <v>0.24199999999999999</v>
      </c>
      <c r="J2409">
        <v>0</v>
      </c>
      <c r="K2409">
        <v>0</v>
      </c>
      <c r="L2409">
        <v>0</v>
      </c>
      <c r="M2409">
        <v>0</v>
      </c>
      <c r="N2409">
        <v>0.13100000000000001</v>
      </c>
      <c r="O2409">
        <v>8.9999999999999993E-3</v>
      </c>
      <c r="P2409">
        <v>0</v>
      </c>
      <c r="Q2409" s="3">
        <v>1.2045999999999999</v>
      </c>
      <c r="R2409" t="str">
        <f t="shared" si="37"/>
        <v>Minnesota Police and Fire2001</v>
      </c>
    </row>
    <row r="2410" spans="1:18" x14ac:dyDescent="0.35">
      <c r="A2410" t="s">
        <v>137</v>
      </c>
      <c r="B2410">
        <v>2002</v>
      </c>
      <c r="C2410">
        <v>-0.08</v>
      </c>
      <c r="D2410">
        <v>-2.1999999999999999E-2</v>
      </c>
      <c r="E2410">
        <v>4.8000000000000001E-2</v>
      </c>
      <c r="G2410">
        <v>-7.5509999999999994E-2</v>
      </c>
      <c r="H2410">
        <v>0.623</v>
      </c>
      <c r="I2410">
        <v>0.24199999999999999</v>
      </c>
      <c r="J2410">
        <v>0</v>
      </c>
      <c r="K2410">
        <v>0</v>
      </c>
      <c r="L2410">
        <v>0</v>
      </c>
      <c r="M2410">
        <v>0</v>
      </c>
      <c r="N2410">
        <v>0.13300000000000001</v>
      </c>
      <c r="O2410">
        <v>2E-3</v>
      </c>
      <c r="P2410">
        <v>0</v>
      </c>
      <c r="Q2410" s="3">
        <v>1.2022999999999999</v>
      </c>
      <c r="R2410" t="str">
        <f t="shared" si="37"/>
        <v>Minnesota Police and Fire2002</v>
      </c>
    </row>
    <row r="2411" spans="1:18" x14ac:dyDescent="0.35">
      <c r="A2411" t="s">
        <v>137</v>
      </c>
      <c r="B2411">
        <v>2003</v>
      </c>
      <c r="C2411">
        <v>2.4E-2</v>
      </c>
      <c r="D2411">
        <v>-4.3999999999999997E-2</v>
      </c>
      <c r="E2411">
        <v>1.4E-2</v>
      </c>
      <c r="F2411">
        <v>8.2000000000000003E-2</v>
      </c>
      <c r="G2411">
        <v>-4.3459999999999999E-2</v>
      </c>
      <c r="H2411">
        <v>0.621</v>
      </c>
      <c r="I2411">
        <v>0.23499999999999999</v>
      </c>
      <c r="J2411">
        <v>0</v>
      </c>
      <c r="K2411">
        <v>0</v>
      </c>
      <c r="L2411">
        <v>0</v>
      </c>
      <c r="M2411">
        <v>0</v>
      </c>
      <c r="N2411">
        <v>0.13900000000000001</v>
      </c>
      <c r="O2411">
        <v>5.0000000000000001E-3</v>
      </c>
      <c r="P2411">
        <v>0</v>
      </c>
      <c r="Q2411" s="3">
        <v>1.0665</v>
      </c>
      <c r="R2411" t="str">
        <f t="shared" si="37"/>
        <v>Minnesota Police and Fire2003</v>
      </c>
    </row>
    <row r="2412" spans="1:18" x14ac:dyDescent="0.35">
      <c r="A2412" t="s">
        <v>137</v>
      </c>
      <c r="B2412">
        <v>2004</v>
      </c>
      <c r="C2412">
        <v>0.16500000000000001</v>
      </c>
      <c r="D2412">
        <v>3.1E-2</v>
      </c>
      <c r="E2412">
        <v>2.1999999999999999E-2</v>
      </c>
      <c r="F2412">
        <v>9.6000000000000002E-2</v>
      </c>
      <c r="G2412">
        <v>4.8599999999999997E-3</v>
      </c>
      <c r="H2412">
        <v>0.63300000000000001</v>
      </c>
      <c r="I2412">
        <v>0.21</v>
      </c>
      <c r="J2412">
        <v>0</v>
      </c>
      <c r="K2412">
        <v>0</v>
      </c>
      <c r="L2412">
        <v>0</v>
      </c>
      <c r="M2412">
        <v>0</v>
      </c>
      <c r="N2412">
        <v>0.127</v>
      </c>
      <c r="O2412">
        <v>0.03</v>
      </c>
      <c r="P2412">
        <v>0</v>
      </c>
      <c r="Q2412" s="3">
        <v>1.0116000000000001</v>
      </c>
      <c r="R2412" t="str">
        <f t="shared" si="37"/>
        <v>Minnesota Police and Fire2004</v>
      </c>
    </row>
    <row r="2413" spans="1:18" x14ac:dyDescent="0.35">
      <c r="A2413" t="s">
        <v>137</v>
      </c>
      <c r="B2413">
        <v>2005</v>
      </c>
      <c r="C2413">
        <v>0.107</v>
      </c>
      <c r="D2413">
        <v>9.7000000000000003E-2</v>
      </c>
      <c r="E2413">
        <v>2.4E-2</v>
      </c>
      <c r="F2413">
        <v>9.0999999999999998E-2</v>
      </c>
      <c r="G2413">
        <v>2.4510000000000001E-2</v>
      </c>
      <c r="H2413">
        <v>0.65600000000000003</v>
      </c>
      <c r="I2413">
        <v>0.23400000000000001</v>
      </c>
      <c r="J2413">
        <v>0</v>
      </c>
      <c r="K2413">
        <v>0</v>
      </c>
      <c r="L2413">
        <v>0</v>
      </c>
      <c r="M2413">
        <v>0</v>
      </c>
      <c r="N2413">
        <v>9.8000000000000004E-2</v>
      </c>
      <c r="O2413">
        <v>1.2E-2</v>
      </c>
      <c r="P2413">
        <v>0</v>
      </c>
      <c r="Q2413" s="3">
        <v>0.97150000000000003</v>
      </c>
      <c r="R2413" t="str">
        <f t="shared" si="37"/>
        <v>Minnesota Police and Fire2005</v>
      </c>
    </row>
    <row r="2414" spans="1:18" x14ac:dyDescent="0.35">
      <c r="A2414" t="s">
        <v>137</v>
      </c>
      <c r="B2414">
        <v>2006</v>
      </c>
      <c r="C2414">
        <v>0.123</v>
      </c>
      <c r="D2414">
        <v>0.13200000000000001</v>
      </c>
      <c r="E2414">
        <v>6.4000000000000001E-2</v>
      </c>
      <c r="F2414">
        <v>8.5999999999999993E-2</v>
      </c>
      <c r="G2414">
        <v>4.0300000000000002E-2</v>
      </c>
      <c r="H2414">
        <v>0.64800000000000002</v>
      </c>
      <c r="I2414">
        <v>0.23100000000000001</v>
      </c>
      <c r="J2414">
        <v>0</v>
      </c>
      <c r="K2414">
        <v>0</v>
      </c>
      <c r="L2414">
        <v>0</v>
      </c>
      <c r="M2414">
        <v>0</v>
      </c>
      <c r="N2414">
        <v>0.112</v>
      </c>
      <c r="O2414">
        <v>8.9999999999999993E-3</v>
      </c>
      <c r="P2414">
        <v>0</v>
      </c>
      <c r="Q2414" s="3">
        <v>0.95389999999999997</v>
      </c>
      <c r="R2414" t="str">
        <f t="shared" si="37"/>
        <v>Minnesota Police and Fire2006</v>
      </c>
    </row>
    <row r="2415" spans="1:18" x14ac:dyDescent="0.35">
      <c r="A2415" t="s">
        <v>137</v>
      </c>
      <c r="B2415">
        <v>2007</v>
      </c>
      <c r="C2415">
        <v>0.183</v>
      </c>
      <c r="D2415">
        <v>0.13800000000000001</v>
      </c>
      <c r="E2415">
        <v>0.11899999999999999</v>
      </c>
      <c r="F2415">
        <v>8.3000000000000004E-2</v>
      </c>
      <c r="G2415">
        <v>5.9580000000000001E-2</v>
      </c>
      <c r="H2415">
        <v>0.65900000000000003</v>
      </c>
      <c r="I2415">
        <v>0.221</v>
      </c>
      <c r="J2415">
        <v>0</v>
      </c>
      <c r="K2415">
        <v>0</v>
      </c>
      <c r="L2415">
        <v>0</v>
      </c>
      <c r="M2415">
        <v>0</v>
      </c>
      <c r="N2415">
        <v>0.109</v>
      </c>
      <c r="O2415">
        <v>1.0999999999999999E-2</v>
      </c>
      <c r="P2415">
        <v>0</v>
      </c>
      <c r="Q2415" s="3">
        <v>0.91700000000000004</v>
      </c>
      <c r="R2415" t="str">
        <f t="shared" si="37"/>
        <v>Minnesota Police and Fire2007</v>
      </c>
    </row>
    <row r="2416" spans="1:18" x14ac:dyDescent="0.35">
      <c r="A2416" t="s">
        <v>137</v>
      </c>
      <c r="B2416">
        <v>2008</v>
      </c>
      <c r="C2416">
        <v>-0.05</v>
      </c>
      <c r="D2416">
        <v>8.1000000000000003E-2</v>
      </c>
      <c r="E2416">
        <v>0.10299999999999999</v>
      </c>
      <c r="F2416">
        <v>5.7000000000000002E-2</v>
      </c>
      <c r="G2416">
        <v>4.5220000000000003E-2</v>
      </c>
      <c r="H2416">
        <v>0.61299999999999999</v>
      </c>
      <c r="I2416">
        <v>0.23599999999999999</v>
      </c>
      <c r="J2416">
        <v>0</v>
      </c>
      <c r="K2416">
        <v>0</v>
      </c>
      <c r="L2416">
        <v>0</v>
      </c>
      <c r="M2416">
        <v>0</v>
      </c>
      <c r="N2416">
        <v>0.14499999999999999</v>
      </c>
      <c r="O2416">
        <v>6.0000000000000001E-3</v>
      </c>
      <c r="P2416">
        <v>0</v>
      </c>
      <c r="Q2416" s="3">
        <v>0.88419999999999999</v>
      </c>
      <c r="R2416" t="str">
        <f t="shared" si="37"/>
        <v>Minnesota Police and Fire2008</v>
      </c>
    </row>
    <row r="2417" spans="1:18" x14ac:dyDescent="0.35">
      <c r="A2417" t="s">
        <v>137</v>
      </c>
      <c r="B2417">
        <v>2009</v>
      </c>
      <c r="C2417">
        <v>-0.188</v>
      </c>
      <c r="D2417">
        <v>-0.03</v>
      </c>
      <c r="E2417">
        <v>2.5999999999999999E-2</v>
      </c>
      <c r="F2417">
        <v>2.4E-2</v>
      </c>
      <c r="G2417">
        <v>1.6310000000000002E-2</v>
      </c>
      <c r="H2417">
        <v>0.60899999999999999</v>
      </c>
      <c r="I2417">
        <v>0.223</v>
      </c>
      <c r="J2417">
        <v>0</v>
      </c>
      <c r="K2417">
        <v>0</v>
      </c>
      <c r="L2417">
        <v>0</v>
      </c>
      <c r="M2417">
        <v>0</v>
      </c>
      <c r="N2417">
        <v>0.14799999999999999</v>
      </c>
      <c r="O2417">
        <v>0.02</v>
      </c>
      <c r="P2417">
        <v>0</v>
      </c>
      <c r="Q2417" s="3">
        <v>0.83220000000000005</v>
      </c>
      <c r="R2417" t="str">
        <f t="shared" si="37"/>
        <v>Minnesota Police and Fire2009</v>
      </c>
    </row>
    <row r="2418" spans="1:18" x14ac:dyDescent="0.35">
      <c r="A2418" t="s">
        <v>137</v>
      </c>
      <c r="B2418">
        <v>2010</v>
      </c>
      <c r="C2418">
        <v>0.152</v>
      </c>
      <c r="D2418">
        <v>-3.7999999999999999E-2</v>
      </c>
      <c r="E2418">
        <v>3.4000000000000002E-2</v>
      </c>
      <c r="F2418">
        <v>2.9000000000000001E-2</v>
      </c>
      <c r="G2418">
        <v>2.912E-2</v>
      </c>
      <c r="H2418">
        <v>0.57799999999999996</v>
      </c>
      <c r="I2418">
        <v>0.249</v>
      </c>
      <c r="J2418">
        <v>0</v>
      </c>
      <c r="K2418">
        <v>0</v>
      </c>
      <c r="L2418">
        <v>0</v>
      </c>
      <c r="M2418">
        <v>0</v>
      </c>
      <c r="N2418">
        <v>0.153</v>
      </c>
      <c r="O2418">
        <v>0.02</v>
      </c>
      <c r="P2418">
        <v>0</v>
      </c>
      <c r="Q2418" s="3">
        <v>0.87</v>
      </c>
      <c r="R2418" t="str">
        <f t="shared" si="37"/>
        <v>Minnesota Police and Fire2010</v>
      </c>
    </row>
    <row r="2419" spans="1:18" x14ac:dyDescent="0.35">
      <c r="A2419" t="s">
        <v>137</v>
      </c>
      <c r="B2419">
        <v>2011</v>
      </c>
      <c r="C2419">
        <v>0.23300000000000001</v>
      </c>
      <c r="D2419">
        <v>4.9000000000000002E-2</v>
      </c>
      <c r="E2419">
        <v>5.2999999999999999E-2</v>
      </c>
      <c r="F2419">
        <v>5.8999999999999997E-2</v>
      </c>
      <c r="G2419">
        <v>4.6170000000000003E-2</v>
      </c>
      <c r="H2419">
        <v>0.60799999999999998</v>
      </c>
      <c r="I2419">
        <v>0.222</v>
      </c>
      <c r="J2419">
        <v>0</v>
      </c>
      <c r="K2419">
        <v>0</v>
      </c>
      <c r="L2419">
        <v>0</v>
      </c>
      <c r="M2419">
        <v>0</v>
      </c>
      <c r="N2419">
        <v>0.14599999999999999</v>
      </c>
      <c r="O2419">
        <v>2.4E-2</v>
      </c>
      <c r="P2419">
        <v>0</v>
      </c>
      <c r="Q2419" s="3">
        <v>0.82889999999999997</v>
      </c>
      <c r="R2419" t="str">
        <f t="shared" si="37"/>
        <v>Minnesota Police and Fire2011</v>
      </c>
    </row>
    <row r="2420" spans="1:18" x14ac:dyDescent="0.35">
      <c r="A2420" t="s">
        <v>137</v>
      </c>
      <c r="B2420">
        <v>2012</v>
      </c>
      <c r="C2420">
        <v>2.4E-2</v>
      </c>
      <c r="D2420">
        <v>0.13300000000000001</v>
      </c>
      <c r="E2420">
        <v>2.3E-2</v>
      </c>
      <c r="F2420">
        <v>7.0000000000000007E-2</v>
      </c>
      <c r="G2420">
        <v>4.4310000000000002E-2</v>
      </c>
      <c r="H2420">
        <v>0.60099999999999998</v>
      </c>
      <c r="I2420">
        <v>0.223</v>
      </c>
      <c r="J2420">
        <v>0</v>
      </c>
      <c r="K2420">
        <v>0</v>
      </c>
      <c r="L2420">
        <v>0</v>
      </c>
      <c r="M2420">
        <v>0</v>
      </c>
      <c r="N2420">
        <v>0.157</v>
      </c>
      <c r="O2420">
        <v>1.9E-2</v>
      </c>
      <c r="P2420">
        <v>0</v>
      </c>
      <c r="Q2420" s="3">
        <v>0.78310000000000002</v>
      </c>
      <c r="R2420" t="str">
        <f t="shared" si="37"/>
        <v>Minnesota Police and Fire2012</v>
      </c>
    </row>
    <row r="2421" spans="1:18" x14ac:dyDescent="0.35">
      <c r="A2421" t="s">
        <v>137</v>
      </c>
      <c r="B2421">
        <v>2013</v>
      </c>
      <c r="C2421">
        <v>0.14199999999999999</v>
      </c>
      <c r="D2421">
        <v>0.13</v>
      </c>
      <c r="E2421">
        <v>6.2E-2</v>
      </c>
      <c r="F2421">
        <v>8.2000000000000003E-2</v>
      </c>
      <c r="G2421">
        <v>5.1520000000000003E-2</v>
      </c>
      <c r="H2421">
        <v>0.6</v>
      </c>
      <c r="I2421">
        <v>0.23</v>
      </c>
      <c r="J2421">
        <v>0</v>
      </c>
      <c r="K2421">
        <v>0</v>
      </c>
      <c r="L2421">
        <v>0</v>
      </c>
      <c r="M2421">
        <v>0</v>
      </c>
      <c r="N2421">
        <v>0.14499999999999999</v>
      </c>
      <c r="O2421">
        <v>2.5000000000000001E-2</v>
      </c>
      <c r="P2421">
        <v>0</v>
      </c>
      <c r="Q2421" s="3">
        <v>0.81230000000000002</v>
      </c>
      <c r="R2421" t="str">
        <f t="shared" si="37"/>
        <v>Minnesota Police and Fire2013</v>
      </c>
    </row>
    <row r="2422" spans="1:18" x14ac:dyDescent="0.35">
      <c r="A2422" t="s">
        <v>137</v>
      </c>
      <c r="B2422">
        <v>2014</v>
      </c>
      <c r="C2422">
        <v>0.186</v>
      </c>
      <c r="D2422">
        <v>0.115</v>
      </c>
      <c r="E2422">
        <v>0.14499999999999999</v>
      </c>
      <c r="F2422">
        <v>8.4000000000000005E-2</v>
      </c>
      <c r="G2422">
        <v>6.0589999999999998E-2</v>
      </c>
      <c r="H2422">
        <v>0.61399999999999999</v>
      </c>
      <c r="I2422">
        <v>0.23400000000000001</v>
      </c>
      <c r="J2422">
        <v>0</v>
      </c>
      <c r="K2422">
        <v>0</v>
      </c>
      <c r="L2422">
        <v>0</v>
      </c>
      <c r="M2422">
        <v>0</v>
      </c>
      <c r="N2422">
        <v>0.126</v>
      </c>
      <c r="O2422">
        <v>2.5999999999999999E-2</v>
      </c>
      <c r="P2422">
        <v>0</v>
      </c>
      <c r="Q2422" s="3">
        <v>0.80049999999999999</v>
      </c>
      <c r="R2422" t="str">
        <f t="shared" si="37"/>
        <v>Minnesota Police and Fire2014</v>
      </c>
    </row>
    <row r="2423" spans="1:18" x14ac:dyDescent="0.35">
      <c r="A2423" t="s">
        <v>137</v>
      </c>
      <c r="B2423">
        <v>2015</v>
      </c>
      <c r="C2423">
        <v>4.3999999999999997E-2</v>
      </c>
      <c r="D2423">
        <v>0.122</v>
      </c>
      <c r="E2423">
        <v>0.123</v>
      </c>
      <c r="F2423">
        <v>7.8E-2</v>
      </c>
      <c r="G2423">
        <v>5.9479999999999998E-2</v>
      </c>
      <c r="H2423">
        <v>0.622</v>
      </c>
      <c r="I2423">
        <v>0.23599999999999999</v>
      </c>
      <c r="J2423">
        <v>0</v>
      </c>
      <c r="K2423">
        <v>0</v>
      </c>
      <c r="L2423">
        <v>0</v>
      </c>
      <c r="M2423">
        <v>0</v>
      </c>
      <c r="N2423">
        <v>0.123</v>
      </c>
      <c r="O2423">
        <v>1.9E-2</v>
      </c>
      <c r="P2423">
        <v>0</v>
      </c>
      <c r="Q2423" s="3">
        <v>0.83640000000000003</v>
      </c>
      <c r="R2423" t="str">
        <f t="shared" si="37"/>
        <v>Minnesota Police and Fire2015</v>
      </c>
    </row>
    <row r="2424" spans="1:18" x14ac:dyDescent="0.35">
      <c r="A2424" t="s">
        <v>137</v>
      </c>
      <c r="B2424">
        <v>2016</v>
      </c>
      <c r="C2424">
        <v>-1E-3</v>
      </c>
      <c r="D2424">
        <v>7.2999999999999995E-2</v>
      </c>
      <c r="E2424">
        <v>7.6999999999999999E-2</v>
      </c>
      <c r="F2424">
        <v>6.5000000000000002E-2</v>
      </c>
      <c r="G2424">
        <v>5.5590000000000001E-2</v>
      </c>
      <c r="H2424">
        <v>0.60399999999999998</v>
      </c>
      <c r="I2424">
        <v>0.247</v>
      </c>
      <c r="J2424">
        <v>0</v>
      </c>
      <c r="K2424">
        <v>0</v>
      </c>
      <c r="L2424">
        <v>0</v>
      </c>
      <c r="M2424">
        <v>0</v>
      </c>
      <c r="N2424">
        <v>0.128</v>
      </c>
      <c r="O2424">
        <v>2.1000000000000001E-2</v>
      </c>
      <c r="P2424">
        <v>0</v>
      </c>
      <c r="Q2424" s="3">
        <v>0.87739999999999996</v>
      </c>
      <c r="R2424" t="str">
        <f t="shared" si="37"/>
        <v>Minnesota Police and Fire2016</v>
      </c>
    </row>
    <row r="2425" spans="1:18" x14ac:dyDescent="0.35">
      <c r="A2425" t="s">
        <v>137</v>
      </c>
      <c r="B2425">
        <v>2017</v>
      </c>
      <c r="C2425">
        <v>0.151</v>
      </c>
      <c r="D2425">
        <v>6.3E-2</v>
      </c>
      <c r="E2425">
        <v>0.10199999999999999</v>
      </c>
      <c r="F2425">
        <v>6.2E-2</v>
      </c>
      <c r="G2425">
        <v>6.0979999999999999E-2</v>
      </c>
      <c r="H2425">
        <v>0.66</v>
      </c>
      <c r="I2425">
        <v>0.19</v>
      </c>
      <c r="J2425">
        <v>0</v>
      </c>
      <c r="K2425">
        <v>0</v>
      </c>
      <c r="L2425">
        <v>0</v>
      </c>
      <c r="M2425">
        <v>0</v>
      </c>
      <c r="N2425">
        <v>0.13</v>
      </c>
      <c r="O2425">
        <v>0.02</v>
      </c>
      <c r="P2425">
        <v>0</v>
      </c>
      <c r="Q2425" s="3">
        <v>0.85229999999999995</v>
      </c>
      <c r="R2425" t="str">
        <f t="shared" si="37"/>
        <v>Minnesota Police and Fire2017</v>
      </c>
    </row>
    <row r="2426" spans="1:18" x14ac:dyDescent="0.35">
      <c r="A2426" t="s">
        <v>137</v>
      </c>
      <c r="B2426">
        <v>2018</v>
      </c>
      <c r="C2426">
        <v>0.10299999999999999</v>
      </c>
      <c r="D2426">
        <v>8.3000000000000004E-2</v>
      </c>
      <c r="E2426">
        <v>9.5000000000000001E-2</v>
      </c>
      <c r="F2426">
        <v>7.8E-2</v>
      </c>
      <c r="G2426">
        <v>6.3270000000000007E-2</v>
      </c>
      <c r="H2426">
        <v>0.60799999999999998</v>
      </c>
      <c r="I2426">
        <v>0.24299999999999999</v>
      </c>
      <c r="J2426">
        <v>0</v>
      </c>
      <c r="K2426">
        <v>0</v>
      </c>
      <c r="L2426">
        <v>0</v>
      </c>
      <c r="M2426">
        <v>0</v>
      </c>
      <c r="N2426">
        <v>0.13800000000000001</v>
      </c>
      <c r="O2426">
        <v>1.0999999999999999E-2</v>
      </c>
      <c r="P2426">
        <v>0</v>
      </c>
      <c r="Q2426" s="3">
        <v>0.871</v>
      </c>
      <c r="R2426" t="str">
        <f t="shared" si="37"/>
        <v>Minnesota Police and Fire2018</v>
      </c>
    </row>
    <row r="2427" spans="1:18" x14ac:dyDescent="0.35">
      <c r="A2427" t="s">
        <v>137</v>
      </c>
      <c r="B2427">
        <v>2019</v>
      </c>
      <c r="C2427">
        <v>7.2999999999999995E-2</v>
      </c>
      <c r="D2427">
        <v>0.109</v>
      </c>
      <c r="E2427">
        <v>7.2999999999999995E-2</v>
      </c>
      <c r="F2427">
        <v>0.109</v>
      </c>
      <c r="G2427">
        <v>6.3780000000000003E-2</v>
      </c>
      <c r="H2427">
        <v>0.623</v>
      </c>
      <c r="I2427">
        <v>0.20399999999999999</v>
      </c>
      <c r="J2427">
        <v>0</v>
      </c>
      <c r="K2427">
        <v>0</v>
      </c>
      <c r="L2427">
        <v>0</v>
      </c>
      <c r="M2427">
        <v>0</v>
      </c>
      <c r="N2427">
        <v>0.14499999999999999</v>
      </c>
      <c r="O2427">
        <v>2.8000000000000001E-2</v>
      </c>
      <c r="P2427">
        <v>0</v>
      </c>
      <c r="Q2427" s="3">
        <v>0.87409999999999999</v>
      </c>
      <c r="R2427" t="str">
        <f t="shared" si="37"/>
        <v>Minnesota Police and Fire2019</v>
      </c>
    </row>
    <row r="2428" spans="1:18" x14ac:dyDescent="0.35">
      <c r="A2428" t="s">
        <v>137</v>
      </c>
      <c r="B2428">
        <v>2020</v>
      </c>
      <c r="C2428">
        <v>4.2000000000000003E-2</v>
      </c>
      <c r="D2428">
        <v>7.2999999999999995E-2</v>
      </c>
      <c r="E2428">
        <v>7.2999999999999995E-2</v>
      </c>
      <c r="F2428">
        <v>9.7000000000000003E-2</v>
      </c>
      <c r="G2428">
        <v>6.268E-2</v>
      </c>
      <c r="H2428">
        <v>0.63</v>
      </c>
      <c r="I2428">
        <v>0.21</v>
      </c>
      <c r="J2428">
        <v>0</v>
      </c>
      <c r="K2428">
        <v>0</v>
      </c>
      <c r="L2428">
        <v>0</v>
      </c>
      <c r="M2428">
        <v>0</v>
      </c>
      <c r="N2428">
        <v>0.16</v>
      </c>
      <c r="O2428">
        <v>0</v>
      </c>
      <c r="P2428">
        <v>0</v>
      </c>
      <c r="Q2428" s="3">
        <v>0.878</v>
      </c>
      <c r="R2428" t="str">
        <f t="shared" si="37"/>
        <v>Minnesota Police and Fire2020</v>
      </c>
    </row>
    <row r="2429" spans="1:18" x14ac:dyDescent="0.35">
      <c r="A2429" t="s">
        <v>138</v>
      </c>
      <c r="B2429">
        <v>2001</v>
      </c>
      <c r="C2429">
        <v>-0.05</v>
      </c>
      <c r="E2429">
        <v>7.4999999999999997E-2</v>
      </c>
      <c r="F2429">
        <v>9.4E-2</v>
      </c>
      <c r="G2429">
        <v>-0.05</v>
      </c>
      <c r="H2429">
        <v>0.54800000000000004</v>
      </c>
      <c r="I2429">
        <v>0.26900000000000002</v>
      </c>
      <c r="J2429">
        <v>5.1999999999999998E-2</v>
      </c>
      <c r="K2429">
        <v>0</v>
      </c>
      <c r="L2429">
        <v>0</v>
      </c>
      <c r="M2429">
        <v>8.4000000000000005E-2</v>
      </c>
      <c r="N2429">
        <v>0</v>
      </c>
      <c r="O2429">
        <v>4.7E-2</v>
      </c>
      <c r="P2429">
        <v>0</v>
      </c>
      <c r="Q2429" s="3">
        <v>1.008</v>
      </c>
      <c r="R2429" t="str">
        <f t="shared" si="37"/>
        <v>Utah Public Safety2001</v>
      </c>
    </row>
    <row r="2430" spans="1:18" x14ac:dyDescent="0.35">
      <c r="A2430" t="s">
        <v>138</v>
      </c>
      <c r="B2430">
        <v>2002</v>
      </c>
      <c r="C2430">
        <v>-7.4999999999999997E-2</v>
      </c>
      <c r="E2430">
        <v>2.8000000000000001E-2</v>
      </c>
      <c r="F2430">
        <v>8.1000000000000003E-2</v>
      </c>
      <c r="G2430">
        <v>-6.2579999999999997E-2</v>
      </c>
      <c r="H2430">
        <v>0.54400000000000004</v>
      </c>
      <c r="I2430">
        <v>0.23</v>
      </c>
      <c r="J2430">
        <v>6.5000000000000002E-2</v>
      </c>
      <c r="K2430">
        <v>0</v>
      </c>
      <c r="L2430">
        <v>0</v>
      </c>
      <c r="M2430">
        <v>9.6000000000000002E-2</v>
      </c>
      <c r="N2430">
        <v>0</v>
      </c>
      <c r="O2430">
        <v>6.5000000000000002E-2</v>
      </c>
      <c r="P2430">
        <v>0</v>
      </c>
      <c r="Q2430" s="3">
        <v>0.92500000000000004</v>
      </c>
      <c r="R2430" t="str">
        <f t="shared" si="37"/>
        <v>Utah Public Safety2002</v>
      </c>
    </row>
    <row r="2431" spans="1:18" x14ac:dyDescent="0.35">
      <c r="A2431" t="s">
        <v>138</v>
      </c>
      <c r="B2431">
        <v>2003</v>
      </c>
      <c r="C2431">
        <v>0.26</v>
      </c>
      <c r="E2431">
        <v>5.6000000000000001E-2</v>
      </c>
      <c r="F2431">
        <v>8.8999999999999996E-2</v>
      </c>
      <c r="G2431">
        <v>3.4540000000000001E-2</v>
      </c>
      <c r="H2431">
        <v>0.55400000000000005</v>
      </c>
      <c r="I2431">
        <v>0.21</v>
      </c>
      <c r="J2431">
        <v>4.4999999999999998E-2</v>
      </c>
      <c r="K2431">
        <v>0</v>
      </c>
      <c r="L2431">
        <v>0</v>
      </c>
      <c r="M2431">
        <v>8.2000000000000003E-2</v>
      </c>
      <c r="N2431">
        <v>0</v>
      </c>
      <c r="O2431">
        <v>0.109</v>
      </c>
      <c r="P2431">
        <v>0</v>
      </c>
      <c r="Q2431" s="3">
        <v>0.93100000000000005</v>
      </c>
      <c r="R2431" t="str">
        <f t="shared" si="37"/>
        <v>Utah Public Safety2003</v>
      </c>
    </row>
    <row r="2432" spans="1:18" x14ac:dyDescent="0.35">
      <c r="A2432" t="s">
        <v>138</v>
      </c>
      <c r="B2432">
        <v>2004</v>
      </c>
      <c r="C2432">
        <v>0.13200000000000001</v>
      </c>
      <c r="E2432">
        <v>0.05</v>
      </c>
      <c r="F2432">
        <v>0.10199999999999999</v>
      </c>
      <c r="G2432">
        <v>5.8090000000000003E-2</v>
      </c>
      <c r="H2432">
        <v>0.58399999999999996</v>
      </c>
      <c r="I2432">
        <v>0.222</v>
      </c>
      <c r="J2432">
        <v>3.3000000000000002E-2</v>
      </c>
      <c r="K2432">
        <v>0</v>
      </c>
      <c r="L2432">
        <v>0</v>
      </c>
      <c r="M2432">
        <v>9.9000000000000005E-2</v>
      </c>
      <c r="N2432">
        <v>0</v>
      </c>
      <c r="O2432">
        <v>6.2E-2</v>
      </c>
      <c r="P2432">
        <v>0</v>
      </c>
      <c r="Q2432" s="3">
        <v>0.88300000000000001</v>
      </c>
      <c r="R2432" t="str">
        <f t="shared" si="37"/>
        <v>Utah Public Safety2004</v>
      </c>
    </row>
    <row r="2433" spans="1:18" x14ac:dyDescent="0.35">
      <c r="A2433" t="s">
        <v>138</v>
      </c>
      <c r="B2433">
        <v>2005</v>
      </c>
      <c r="C2433">
        <v>8.9599999999999999E-2</v>
      </c>
      <c r="D2433">
        <v>0.1603</v>
      </c>
      <c r="E2433">
        <v>6.4699999999999994E-2</v>
      </c>
      <c r="F2433">
        <v>9.0399999999999994E-2</v>
      </c>
      <c r="G2433">
        <v>6.4310000000000006E-2</v>
      </c>
      <c r="H2433">
        <v>0.53900000000000003</v>
      </c>
      <c r="I2433">
        <v>0.23100000000000001</v>
      </c>
      <c r="J2433">
        <v>3.3000000000000002E-2</v>
      </c>
      <c r="K2433">
        <v>0</v>
      </c>
      <c r="L2433">
        <v>0</v>
      </c>
      <c r="M2433">
        <v>0.126</v>
      </c>
      <c r="N2433">
        <v>0</v>
      </c>
      <c r="O2433">
        <v>7.0999999999999994E-2</v>
      </c>
      <c r="P2433">
        <v>0</v>
      </c>
      <c r="Q2433" s="3">
        <v>0.89</v>
      </c>
      <c r="R2433" t="str">
        <f t="shared" si="37"/>
        <v>Utah Public Safety2005</v>
      </c>
    </row>
    <row r="2434" spans="1:18" x14ac:dyDescent="0.35">
      <c r="A2434" t="s">
        <v>138</v>
      </c>
      <c r="B2434">
        <v>2006</v>
      </c>
      <c r="C2434">
        <v>0.1477</v>
      </c>
      <c r="D2434">
        <v>0.1265</v>
      </c>
      <c r="E2434">
        <v>0.107</v>
      </c>
      <c r="F2434">
        <v>9.0700000000000003E-2</v>
      </c>
      <c r="G2434">
        <v>7.7780000000000002E-2</v>
      </c>
      <c r="H2434">
        <v>0.44800000000000001</v>
      </c>
      <c r="I2434">
        <v>0.20899999999999999</v>
      </c>
      <c r="J2434">
        <v>3.6999999999999998E-2</v>
      </c>
      <c r="K2434">
        <v>5.5E-2</v>
      </c>
      <c r="L2434">
        <v>0</v>
      </c>
      <c r="M2434">
        <v>0.152</v>
      </c>
      <c r="N2434">
        <v>0</v>
      </c>
      <c r="O2434">
        <v>9.9000000000000005E-2</v>
      </c>
      <c r="P2434">
        <v>0</v>
      </c>
      <c r="Q2434" s="3">
        <v>0.91900000000000004</v>
      </c>
      <c r="R2434" t="str">
        <f t="shared" si="37"/>
        <v>Utah Public Safety2006</v>
      </c>
    </row>
    <row r="2435" spans="1:18" x14ac:dyDescent="0.35">
      <c r="A2435" t="s">
        <v>138</v>
      </c>
      <c r="B2435">
        <v>2007</v>
      </c>
      <c r="C2435">
        <v>7.1499999999999994E-2</v>
      </c>
      <c r="D2435">
        <v>0.1041</v>
      </c>
      <c r="E2435">
        <v>0.14050000000000001</v>
      </c>
      <c r="F2435">
        <v>8.2199999999999995E-2</v>
      </c>
      <c r="G2435">
        <v>7.6880000000000004E-2</v>
      </c>
      <c r="H2435">
        <v>0.39100000000000001</v>
      </c>
      <c r="I2435">
        <v>0.23300000000000001</v>
      </c>
      <c r="J2435">
        <v>0.05</v>
      </c>
      <c r="K2435">
        <v>9.6000000000000002E-2</v>
      </c>
      <c r="L2435">
        <v>0</v>
      </c>
      <c r="M2435">
        <v>0.16400000000000001</v>
      </c>
      <c r="N2435">
        <v>0</v>
      </c>
      <c r="O2435">
        <v>6.6000000000000003E-2</v>
      </c>
      <c r="P2435">
        <v>0</v>
      </c>
      <c r="Q2435" s="3">
        <v>0.90700000000000003</v>
      </c>
      <c r="R2435" t="str">
        <f t="shared" ref="R2435:R2498" si="38">A2435&amp;B2435</f>
        <v>Utah Public Safety2007</v>
      </c>
    </row>
    <row r="2436" spans="1:18" x14ac:dyDescent="0.35">
      <c r="A2436" t="s">
        <v>138</v>
      </c>
      <c r="B2436">
        <v>2008</v>
      </c>
      <c r="C2436">
        <v>-0.223</v>
      </c>
      <c r="D2436">
        <v>-1.47E-2</v>
      </c>
      <c r="E2436">
        <v>3.56E-2</v>
      </c>
      <c r="F2436">
        <v>4.5699999999999998E-2</v>
      </c>
      <c r="G2436">
        <v>3.3829999999999999E-2</v>
      </c>
      <c r="H2436">
        <v>0.29199999999999998</v>
      </c>
      <c r="I2436">
        <v>0.26100000000000001</v>
      </c>
      <c r="J2436">
        <v>8.2000000000000003E-2</v>
      </c>
      <c r="K2436">
        <v>0.11899999999999999</v>
      </c>
      <c r="L2436">
        <v>0</v>
      </c>
      <c r="M2436">
        <v>0.187</v>
      </c>
      <c r="N2436">
        <v>0</v>
      </c>
      <c r="O2436">
        <v>5.8999999999999997E-2</v>
      </c>
      <c r="P2436">
        <v>0</v>
      </c>
      <c r="Q2436" s="3">
        <v>0.81599999999999995</v>
      </c>
      <c r="R2436" t="str">
        <f t="shared" si="38"/>
        <v>Utah Public Safety2008</v>
      </c>
    </row>
    <row r="2437" spans="1:18" x14ac:dyDescent="0.35">
      <c r="A2437" t="s">
        <v>138</v>
      </c>
      <c r="B2437">
        <v>2009</v>
      </c>
      <c r="C2437">
        <v>0.1288</v>
      </c>
      <c r="D2437">
        <v>-1.9800000000000002E-2</v>
      </c>
      <c r="E2437">
        <v>3.4099999999999998E-2</v>
      </c>
      <c r="F2437">
        <v>4.24E-2</v>
      </c>
      <c r="G2437">
        <v>4.3970000000000002E-2</v>
      </c>
      <c r="H2437">
        <v>0.373</v>
      </c>
      <c r="I2437">
        <v>0.23699999999999999</v>
      </c>
      <c r="J2437">
        <v>7.3999999999999996E-2</v>
      </c>
      <c r="K2437">
        <v>0.127</v>
      </c>
      <c r="L2437">
        <v>0</v>
      </c>
      <c r="M2437">
        <v>0.14699999999999999</v>
      </c>
      <c r="N2437">
        <v>0</v>
      </c>
      <c r="O2437">
        <v>4.2000000000000003E-2</v>
      </c>
      <c r="P2437">
        <v>0</v>
      </c>
      <c r="Q2437" s="3">
        <v>0.80600000000000005</v>
      </c>
      <c r="R2437" t="str">
        <f t="shared" si="38"/>
        <v>Utah Public Safety2009</v>
      </c>
    </row>
    <row r="2438" spans="1:18" x14ac:dyDescent="0.35">
      <c r="A2438" t="s">
        <v>138</v>
      </c>
      <c r="B2438">
        <v>2010</v>
      </c>
      <c r="C2438">
        <v>0.13730000000000001</v>
      </c>
      <c r="D2438">
        <v>-1.4E-3</v>
      </c>
      <c r="E2438">
        <v>4.1599999999999998E-2</v>
      </c>
      <c r="F2438">
        <v>5.3499999999999999E-2</v>
      </c>
      <c r="G2438">
        <v>5.2949999999999997E-2</v>
      </c>
      <c r="H2438">
        <v>0.35799999999999998</v>
      </c>
      <c r="I2438">
        <v>0.21</v>
      </c>
      <c r="J2438">
        <v>8.7999999999999995E-2</v>
      </c>
      <c r="K2438">
        <v>0.15</v>
      </c>
      <c r="L2438">
        <v>0</v>
      </c>
      <c r="M2438">
        <v>0.14399999999999999</v>
      </c>
      <c r="N2438">
        <v>0</v>
      </c>
      <c r="O2438">
        <v>0.05</v>
      </c>
      <c r="P2438">
        <v>0</v>
      </c>
      <c r="Q2438" s="3">
        <v>0.77100000000000002</v>
      </c>
      <c r="R2438" t="str">
        <f t="shared" si="38"/>
        <v>Utah Public Safety2010</v>
      </c>
    </row>
    <row r="2439" spans="1:18" x14ac:dyDescent="0.35">
      <c r="A2439" t="s">
        <v>138</v>
      </c>
      <c r="B2439">
        <v>2011</v>
      </c>
      <c r="C2439">
        <v>2.8899999999999999E-2</v>
      </c>
      <c r="D2439">
        <v>9.6299999999999997E-2</v>
      </c>
      <c r="E2439">
        <v>1.9099999999999999E-2</v>
      </c>
      <c r="F2439">
        <v>6.2100000000000002E-2</v>
      </c>
      <c r="G2439">
        <v>5.074E-2</v>
      </c>
      <c r="H2439">
        <v>0.35199999999999998</v>
      </c>
      <c r="I2439">
        <v>0.19400000000000001</v>
      </c>
      <c r="J2439">
        <v>0.108</v>
      </c>
      <c r="K2439">
        <v>0.158</v>
      </c>
      <c r="L2439">
        <v>0</v>
      </c>
      <c r="M2439">
        <v>0.13900000000000001</v>
      </c>
      <c r="N2439">
        <v>0</v>
      </c>
      <c r="O2439">
        <v>4.9000000000000002E-2</v>
      </c>
      <c r="P2439">
        <v>0</v>
      </c>
      <c r="Q2439" s="3">
        <v>0.754</v>
      </c>
      <c r="R2439" t="str">
        <f t="shared" si="38"/>
        <v>Utah Public Safety2011</v>
      </c>
    </row>
    <row r="2440" spans="1:18" x14ac:dyDescent="0.35">
      <c r="A2440" t="s">
        <v>138</v>
      </c>
      <c r="B2440">
        <v>2012</v>
      </c>
      <c r="C2440">
        <v>0.13100000000000001</v>
      </c>
      <c r="D2440">
        <v>9.7500000000000003E-2</v>
      </c>
      <c r="E2440">
        <v>2.9600000000000001E-2</v>
      </c>
      <c r="F2440">
        <v>8.3799999999999999E-2</v>
      </c>
      <c r="G2440">
        <v>5.7209999999999997E-2</v>
      </c>
      <c r="H2440">
        <v>0.36199999999999999</v>
      </c>
      <c r="I2440">
        <v>0.17899999999999999</v>
      </c>
      <c r="J2440">
        <v>0.113</v>
      </c>
      <c r="K2440">
        <v>0.152</v>
      </c>
      <c r="L2440">
        <v>0</v>
      </c>
      <c r="M2440">
        <v>0.13500000000000001</v>
      </c>
      <c r="N2440">
        <v>0</v>
      </c>
      <c r="O2440">
        <v>5.8999999999999997E-2</v>
      </c>
      <c r="P2440">
        <v>0</v>
      </c>
      <c r="Q2440" s="3">
        <v>0.73</v>
      </c>
      <c r="R2440" t="str">
        <f t="shared" si="38"/>
        <v>Utah Public Safety2012</v>
      </c>
    </row>
    <row r="2441" spans="1:18" x14ac:dyDescent="0.35">
      <c r="A2441" t="s">
        <v>138</v>
      </c>
      <c r="B2441">
        <v>2013</v>
      </c>
      <c r="C2441">
        <v>0.1489</v>
      </c>
      <c r="D2441">
        <v>0.1013</v>
      </c>
      <c r="E2441">
        <v>0.1133</v>
      </c>
      <c r="F2441">
        <v>7.3800000000000004E-2</v>
      </c>
      <c r="G2441">
        <v>6.3990000000000005E-2</v>
      </c>
      <c r="H2441">
        <v>0.375</v>
      </c>
      <c r="I2441">
        <v>0.16</v>
      </c>
      <c r="J2441">
        <v>0.11</v>
      </c>
      <c r="K2441">
        <v>0.16700000000000001</v>
      </c>
      <c r="L2441">
        <v>0</v>
      </c>
      <c r="M2441">
        <v>0.122</v>
      </c>
      <c r="N2441">
        <v>0</v>
      </c>
      <c r="O2441">
        <v>6.6000000000000003E-2</v>
      </c>
      <c r="P2441">
        <v>0</v>
      </c>
      <c r="Q2441" s="3">
        <v>0.79334000000000005</v>
      </c>
      <c r="R2441" t="str">
        <f t="shared" si="38"/>
        <v>Utah Public Safety2013</v>
      </c>
    </row>
    <row r="2442" spans="1:18" x14ac:dyDescent="0.35">
      <c r="A2442" t="s">
        <v>138</v>
      </c>
      <c r="B2442">
        <v>2014</v>
      </c>
      <c r="C2442">
        <v>7.5200000000000003E-2</v>
      </c>
      <c r="D2442">
        <v>0.11799999999999999</v>
      </c>
      <c r="E2442">
        <v>0.10299999999999999</v>
      </c>
      <c r="F2442">
        <v>6.7900000000000002E-2</v>
      </c>
      <c r="G2442">
        <v>6.479E-2</v>
      </c>
      <c r="H2442">
        <v>0.35499999999999998</v>
      </c>
      <c r="I2442">
        <v>0.157</v>
      </c>
      <c r="J2442">
        <v>0.11799999999999999</v>
      </c>
      <c r="K2442">
        <v>0.17199999999999999</v>
      </c>
      <c r="L2442">
        <v>0</v>
      </c>
      <c r="M2442">
        <v>0.14000000000000001</v>
      </c>
      <c r="N2442">
        <v>0</v>
      </c>
      <c r="O2442">
        <v>5.8000000000000003E-2</v>
      </c>
      <c r="P2442">
        <v>0</v>
      </c>
      <c r="Q2442" s="3">
        <v>0.83248</v>
      </c>
      <c r="R2442" t="str">
        <f t="shared" si="38"/>
        <v>Utah Public Safety2014</v>
      </c>
    </row>
    <row r="2443" spans="1:18" x14ac:dyDescent="0.35">
      <c r="A2443" t="s">
        <v>138</v>
      </c>
      <c r="B2443">
        <v>2015</v>
      </c>
      <c r="C2443">
        <v>1.9199999999999998E-2</v>
      </c>
      <c r="D2443">
        <v>7.9500000000000001E-2</v>
      </c>
      <c r="E2443">
        <v>7.8899999999999998E-2</v>
      </c>
      <c r="F2443">
        <v>6.0199999999999997E-2</v>
      </c>
      <c r="G2443">
        <v>6.1690000000000002E-2</v>
      </c>
      <c r="H2443">
        <v>0.33939999999999998</v>
      </c>
      <c r="I2443">
        <v>0.15809999999999999</v>
      </c>
      <c r="J2443">
        <v>0.1187</v>
      </c>
      <c r="K2443">
        <v>0.15290000000000001</v>
      </c>
      <c r="L2443">
        <v>0</v>
      </c>
      <c r="M2443">
        <v>0.14860000000000001</v>
      </c>
      <c r="N2443">
        <v>0</v>
      </c>
      <c r="O2443">
        <v>8.2299999999999998E-2</v>
      </c>
      <c r="P2443">
        <v>0</v>
      </c>
      <c r="Q2443" s="3">
        <v>0.82579999999999998</v>
      </c>
      <c r="R2443" t="str">
        <f t="shared" si="38"/>
        <v>Utah Public Safety2015</v>
      </c>
    </row>
    <row r="2444" spans="1:18" x14ac:dyDescent="0.35">
      <c r="A2444" t="s">
        <v>138</v>
      </c>
      <c r="B2444">
        <v>2016</v>
      </c>
      <c r="C2444">
        <v>8.7900000000000006E-2</v>
      </c>
      <c r="D2444">
        <v>5.9799999999999999E-2</v>
      </c>
      <c r="E2444">
        <v>9.1200000000000003E-2</v>
      </c>
      <c r="F2444">
        <v>5.4699999999999999E-2</v>
      </c>
      <c r="G2444">
        <v>6.3310000000000005E-2</v>
      </c>
      <c r="H2444">
        <v>0.35199999999999998</v>
      </c>
      <c r="I2444">
        <v>0.15</v>
      </c>
      <c r="J2444">
        <v>0.113</v>
      </c>
      <c r="K2444">
        <v>0.156</v>
      </c>
      <c r="L2444">
        <v>0</v>
      </c>
      <c r="M2444">
        <v>0.14699999999999999</v>
      </c>
      <c r="N2444">
        <v>0</v>
      </c>
      <c r="O2444">
        <v>8.2000000000000003E-2</v>
      </c>
      <c r="P2444">
        <v>0</v>
      </c>
      <c r="Q2444" s="3">
        <v>0.82413000000000003</v>
      </c>
      <c r="R2444" t="str">
        <f t="shared" si="38"/>
        <v>Utah Public Safety2016</v>
      </c>
    </row>
    <row r="2445" spans="1:18" x14ac:dyDescent="0.35">
      <c r="A2445" t="s">
        <v>138</v>
      </c>
      <c r="B2445">
        <v>2017</v>
      </c>
      <c r="C2445">
        <v>0.13569999999999999</v>
      </c>
      <c r="D2445">
        <v>7.9600000000000004E-2</v>
      </c>
      <c r="E2445">
        <v>9.1999999999999998E-2</v>
      </c>
      <c r="F2445">
        <v>6.08E-2</v>
      </c>
      <c r="G2445">
        <v>6.744E-2</v>
      </c>
      <c r="H2445">
        <v>0.378</v>
      </c>
      <c r="I2445">
        <v>0.14199999999999999</v>
      </c>
      <c r="J2445">
        <v>0.107</v>
      </c>
      <c r="K2445">
        <v>0.13900000000000001</v>
      </c>
      <c r="L2445">
        <v>0</v>
      </c>
      <c r="M2445">
        <v>0.14799999999999999</v>
      </c>
      <c r="N2445">
        <v>0</v>
      </c>
      <c r="O2445">
        <v>8.5999999999999993E-2</v>
      </c>
      <c r="P2445">
        <v>0</v>
      </c>
      <c r="Q2445" s="3">
        <v>0.84867999999999999</v>
      </c>
      <c r="R2445" t="str">
        <f t="shared" si="38"/>
        <v>Utah Public Safety2017</v>
      </c>
    </row>
    <row r="2446" spans="1:18" x14ac:dyDescent="0.35">
      <c r="A2446" t="s">
        <v>138</v>
      </c>
      <c r="B2446">
        <v>2018</v>
      </c>
      <c r="C2446">
        <v>-2.2000000000000001E-3</v>
      </c>
      <c r="D2446">
        <v>7.22E-2</v>
      </c>
      <c r="E2446">
        <v>6.7000000000000004E-2</v>
      </c>
      <c r="F2446">
        <v>8.6999999999999994E-2</v>
      </c>
      <c r="G2446">
        <v>6.3439999999999996E-2</v>
      </c>
      <c r="H2446">
        <v>0.35099999999999998</v>
      </c>
      <c r="I2446">
        <v>0.16900000000000001</v>
      </c>
      <c r="J2446">
        <v>0.11700000000000001</v>
      </c>
      <c r="K2446">
        <v>0.14599999999999999</v>
      </c>
      <c r="L2446">
        <v>0</v>
      </c>
      <c r="M2446">
        <v>0.16600000000000001</v>
      </c>
      <c r="N2446">
        <v>0</v>
      </c>
      <c r="O2446">
        <v>5.0999999999999997E-2</v>
      </c>
      <c r="P2446">
        <v>0</v>
      </c>
      <c r="Q2446" s="3">
        <v>0.84846999999999995</v>
      </c>
      <c r="R2446" t="str">
        <f t="shared" si="38"/>
        <v>Utah Public Safety2018</v>
      </c>
    </row>
    <row r="2447" spans="1:18" x14ac:dyDescent="0.35">
      <c r="A2447" t="s">
        <v>138</v>
      </c>
      <c r="B2447">
        <v>2019</v>
      </c>
      <c r="C2447">
        <v>0.14449999999999999</v>
      </c>
      <c r="D2447">
        <v>9.0700000000000003E-2</v>
      </c>
      <c r="E2447">
        <v>7.5300000000000006E-2</v>
      </c>
      <c r="F2447">
        <v>8.8900000000000007E-2</v>
      </c>
      <c r="G2447">
        <v>6.7559999999999995E-2</v>
      </c>
      <c r="H2447">
        <v>0.377</v>
      </c>
      <c r="I2447">
        <v>0.17299999999999999</v>
      </c>
      <c r="J2447">
        <v>0.113</v>
      </c>
      <c r="K2447">
        <v>0.14599999999999999</v>
      </c>
      <c r="L2447">
        <v>0</v>
      </c>
      <c r="M2447">
        <v>0.13900000000000001</v>
      </c>
      <c r="N2447">
        <v>0</v>
      </c>
      <c r="O2447">
        <v>5.1999999999999998E-2</v>
      </c>
      <c r="P2447">
        <v>0</v>
      </c>
      <c r="Q2447" s="3">
        <v>0.85082000000000002</v>
      </c>
      <c r="R2447" t="str">
        <f t="shared" si="38"/>
        <v>Utah Public Safety2019</v>
      </c>
    </row>
    <row r="2448" spans="1:18" x14ac:dyDescent="0.35">
      <c r="A2448" t="s">
        <v>138</v>
      </c>
      <c r="B2448">
        <v>202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 s="3">
        <v>0</v>
      </c>
      <c r="R2448" t="str">
        <f t="shared" si="38"/>
        <v>Utah Public Safety2020</v>
      </c>
    </row>
    <row r="2449" spans="1:18" x14ac:dyDescent="0.35">
      <c r="A2449" t="s">
        <v>139</v>
      </c>
      <c r="B2449">
        <v>2001</v>
      </c>
      <c r="C2449">
        <v>-3.1E-2</v>
      </c>
      <c r="D2449">
        <v>3.9E-2</v>
      </c>
      <c r="E2449">
        <v>8.8999999999999996E-2</v>
      </c>
      <c r="G2449">
        <v>-3.1E-2</v>
      </c>
      <c r="H2449">
        <v>0.53800000000000003</v>
      </c>
      <c r="I2449">
        <v>0.33800000000000002</v>
      </c>
      <c r="J2449">
        <v>0</v>
      </c>
      <c r="K2449">
        <v>0</v>
      </c>
      <c r="L2449">
        <v>0</v>
      </c>
      <c r="M2449">
        <v>9.5000000000000001E-2</v>
      </c>
      <c r="N2449">
        <v>0</v>
      </c>
      <c r="O2449">
        <v>2.9000000000000001E-2</v>
      </c>
      <c r="P2449">
        <v>0</v>
      </c>
      <c r="Q2449" s="3">
        <v>1.0580000000000001</v>
      </c>
      <c r="R2449" t="str">
        <f t="shared" si="38"/>
        <v>Alameda County ERS2001</v>
      </c>
    </row>
    <row r="2450" spans="1:18" x14ac:dyDescent="0.35">
      <c r="A2450" t="s">
        <v>139</v>
      </c>
      <c r="B2450">
        <v>2002</v>
      </c>
      <c r="C2450">
        <v>-6.8000000000000005E-2</v>
      </c>
      <c r="D2450">
        <v>-3.4000000000000002E-2</v>
      </c>
      <c r="E2450">
        <v>3.9E-2</v>
      </c>
      <c r="G2450">
        <v>-4.9680000000000002E-2</v>
      </c>
      <c r="H2450">
        <v>0.54800000000000004</v>
      </c>
      <c r="I2450">
        <v>0.33900000000000002</v>
      </c>
      <c r="J2450">
        <v>0</v>
      </c>
      <c r="K2450">
        <v>0</v>
      </c>
      <c r="L2450">
        <v>0</v>
      </c>
      <c r="M2450">
        <v>8.8999999999999996E-2</v>
      </c>
      <c r="N2450">
        <v>0</v>
      </c>
      <c r="O2450">
        <v>2.4E-2</v>
      </c>
      <c r="P2450">
        <v>0</v>
      </c>
      <c r="Q2450" s="3">
        <v>0.92500000000000004</v>
      </c>
      <c r="R2450" t="str">
        <f t="shared" si="38"/>
        <v>Alameda County ERS2002</v>
      </c>
    </row>
    <row r="2451" spans="1:18" x14ac:dyDescent="0.35">
      <c r="A2451" t="s">
        <v>139</v>
      </c>
      <c r="B2451">
        <v>2003</v>
      </c>
      <c r="C2451">
        <v>0.26700000000000002</v>
      </c>
      <c r="D2451">
        <v>4.7E-2</v>
      </c>
      <c r="E2451">
        <v>5.8999999999999997E-2</v>
      </c>
      <c r="G2451">
        <v>4.5940000000000002E-2</v>
      </c>
      <c r="H2451">
        <v>0.64900000000000002</v>
      </c>
      <c r="I2451">
        <v>0.28599999999999998</v>
      </c>
      <c r="J2451">
        <v>0</v>
      </c>
      <c r="K2451">
        <v>0</v>
      </c>
      <c r="L2451">
        <v>0</v>
      </c>
      <c r="M2451">
        <v>6.4000000000000001E-2</v>
      </c>
      <c r="N2451">
        <v>0</v>
      </c>
      <c r="O2451">
        <v>1E-3</v>
      </c>
      <c r="P2451">
        <v>0</v>
      </c>
      <c r="Q2451" s="3">
        <v>0.86899999999999999</v>
      </c>
      <c r="R2451" t="str">
        <f t="shared" si="38"/>
        <v>Alameda County ERS2003</v>
      </c>
    </row>
    <row r="2452" spans="1:18" x14ac:dyDescent="0.35">
      <c r="A2452" t="s">
        <v>139</v>
      </c>
      <c r="B2452">
        <v>2004</v>
      </c>
      <c r="C2452">
        <v>0.123</v>
      </c>
      <c r="D2452">
        <v>9.9000000000000005E-2</v>
      </c>
      <c r="E2452">
        <v>5.1999999999999998E-2</v>
      </c>
      <c r="G2452">
        <v>6.4689999999999998E-2</v>
      </c>
      <c r="H2452">
        <v>0.64300000000000002</v>
      </c>
      <c r="I2452">
        <v>0.30399999999999999</v>
      </c>
      <c r="J2452">
        <v>0</v>
      </c>
      <c r="K2452">
        <v>0</v>
      </c>
      <c r="L2452">
        <v>0</v>
      </c>
      <c r="M2452">
        <v>5.2999999999999999E-2</v>
      </c>
      <c r="N2452">
        <v>0</v>
      </c>
      <c r="O2452">
        <v>0</v>
      </c>
      <c r="P2452">
        <v>0</v>
      </c>
      <c r="Q2452" s="3">
        <v>0.82099999999999995</v>
      </c>
      <c r="R2452" t="str">
        <f t="shared" si="38"/>
        <v>Alameda County ERS2004</v>
      </c>
    </row>
    <row r="2453" spans="1:18" x14ac:dyDescent="0.35">
      <c r="A2453" t="s">
        <v>139</v>
      </c>
      <c r="B2453">
        <v>2005</v>
      </c>
      <c r="C2453">
        <v>8.7999999999999995E-2</v>
      </c>
      <c r="D2453">
        <v>0.157</v>
      </c>
      <c r="E2453">
        <v>7.0000000000000007E-2</v>
      </c>
      <c r="G2453">
        <v>6.9309999999999997E-2</v>
      </c>
      <c r="H2453">
        <v>0.65</v>
      </c>
      <c r="I2453">
        <v>0.29799999999999999</v>
      </c>
      <c r="J2453">
        <v>0</v>
      </c>
      <c r="K2453">
        <v>0</v>
      </c>
      <c r="L2453">
        <v>0</v>
      </c>
      <c r="M2453">
        <v>5.1999999999999998E-2</v>
      </c>
      <c r="N2453">
        <v>0</v>
      </c>
      <c r="O2453">
        <v>0</v>
      </c>
      <c r="P2453">
        <v>0</v>
      </c>
      <c r="Q2453" s="3">
        <v>0.83199999999999996</v>
      </c>
      <c r="R2453" t="str">
        <f t="shared" si="38"/>
        <v>Alameda County ERS2005</v>
      </c>
    </row>
    <row r="2454" spans="1:18" x14ac:dyDescent="0.35">
      <c r="A2454" t="s">
        <v>139</v>
      </c>
      <c r="B2454">
        <v>2006</v>
      </c>
      <c r="C2454">
        <v>0.14399999999999999</v>
      </c>
      <c r="D2454">
        <v>0.11799999999999999</v>
      </c>
      <c r="E2454">
        <v>0.106</v>
      </c>
      <c r="G2454">
        <v>8.1409999999999996E-2</v>
      </c>
      <c r="H2454">
        <v>0.67</v>
      </c>
      <c r="I2454">
        <v>0.27600000000000002</v>
      </c>
      <c r="J2454">
        <v>0</v>
      </c>
      <c r="K2454">
        <v>0</v>
      </c>
      <c r="L2454">
        <v>0</v>
      </c>
      <c r="M2454">
        <v>5.2999999999999999E-2</v>
      </c>
      <c r="N2454">
        <v>0</v>
      </c>
      <c r="O2454">
        <v>1E-3</v>
      </c>
      <c r="P2454">
        <v>0</v>
      </c>
      <c r="Q2454" s="3">
        <v>0.85499999999999998</v>
      </c>
      <c r="R2454" t="str">
        <f t="shared" si="38"/>
        <v>Alameda County ERS2006</v>
      </c>
    </row>
    <row r="2455" spans="1:18" x14ac:dyDescent="0.35">
      <c r="A2455" t="s">
        <v>139</v>
      </c>
      <c r="B2455">
        <v>2007</v>
      </c>
      <c r="C2455">
        <v>8.7999999999999995E-2</v>
      </c>
      <c r="D2455">
        <v>0.106</v>
      </c>
      <c r="E2455">
        <v>0.14000000000000001</v>
      </c>
      <c r="G2455">
        <v>8.2350000000000007E-2</v>
      </c>
      <c r="H2455">
        <v>0.66200000000000003</v>
      </c>
      <c r="I2455">
        <v>0.27</v>
      </c>
      <c r="J2455">
        <v>0</v>
      </c>
      <c r="K2455">
        <v>0</v>
      </c>
      <c r="L2455">
        <v>0</v>
      </c>
      <c r="M2455">
        <v>6.8000000000000005E-2</v>
      </c>
      <c r="N2455">
        <v>0</v>
      </c>
      <c r="O2455">
        <v>0</v>
      </c>
      <c r="P2455">
        <v>0</v>
      </c>
      <c r="Q2455" s="3">
        <v>0.89200000000000002</v>
      </c>
      <c r="R2455" t="str">
        <f t="shared" si="38"/>
        <v>Alameda County ERS2007</v>
      </c>
    </row>
    <row r="2456" spans="1:18" x14ac:dyDescent="0.35">
      <c r="A2456" t="s">
        <v>139</v>
      </c>
      <c r="B2456">
        <v>2008</v>
      </c>
      <c r="C2456">
        <v>-0.30299999999999999</v>
      </c>
      <c r="D2456">
        <v>-4.5999999999999999E-2</v>
      </c>
      <c r="E2456">
        <v>1.2E-2</v>
      </c>
      <c r="G2456">
        <v>2.4420000000000001E-2</v>
      </c>
      <c r="H2456">
        <v>0.63200000000000001</v>
      </c>
      <c r="I2456">
        <v>0.27300000000000002</v>
      </c>
      <c r="J2456">
        <v>0</v>
      </c>
      <c r="K2456">
        <v>1E-3</v>
      </c>
      <c r="L2456">
        <v>0</v>
      </c>
      <c r="M2456">
        <v>9.2999999999999999E-2</v>
      </c>
      <c r="N2456">
        <v>0</v>
      </c>
      <c r="O2456">
        <v>1E-3</v>
      </c>
      <c r="P2456">
        <v>0</v>
      </c>
      <c r="Q2456" s="3">
        <v>0.83899999999999997</v>
      </c>
      <c r="R2456" t="str">
        <f t="shared" si="38"/>
        <v>Alameda County ERS2008</v>
      </c>
    </row>
    <row r="2457" spans="1:18" x14ac:dyDescent="0.35">
      <c r="A2457" t="s">
        <v>139</v>
      </c>
      <c r="B2457">
        <v>2009</v>
      </c>
      <c r="C2457">
        <v>0.26600000000000001</v>
      </c>
      <c r="D2457">
        <v>-1.4E-2</v>
      </c>
      <c r="E2457">
        <v>3.5999999999999997E-2</v>
      </c>
      <c r="F2457">
        <v>4.3999999999999997E-2</v>
      </c>
      <c r="G2457">
        <v>4.8800000000000003E-2</v>
      </c>
      <c r="H2457">
        <v>0.68</v>
      </c>
      <c r="I2457">
        <v>0.248</v>
      </c>
      <c r="J2457">
        <v>0</v>
      </c>
      <c r="K2457">
        <v>1.7000000000000001E-2</v>
      </c>
      <c r="L2457">
        <v>0</v>
      </c>
      <c r="M2457">
        <v>5.5E-2</v>
      </c>
      <c r="N2457">
        <v>0</v>
      </c>
      <c r="O2457">
        <v>0</v>
      </c>
      <c r="P2457">
        <v>0</v>
      </c>
      <c r="Q2457" s="3">
        <v>0.81200000000000006</v>
      </c>
      <c r="R2457" t="str">
        <f t="shared" si="38"/>
        <v>Alameda County ERS2009</v>
      </c>
    </row>
    <row r="2458" spans="1:18" x14ac:dyDescent="0.35">
      <c r="A2458" t="s">
        <v>139</v>
      </c>
      <c r="B2458">
        <v>2010</v>
      </c>
      <c r="C2458">
        <v>0.14599999999999999</v>
      </c>
      <c r="D2458">
        <v>3.0000000000000001E-3</v>
      </c>
      <c r="E2458">
        <v>4.7E-2</v>
      </c>
      <c r="F2458">
        <v>5.8000000000000003E-2</v>
      </c>
      <c r="G2458">
        <v>5.8139999999999997E-2</v>
      </c>
      <c r="H2458">
        <v>0.66800000000000004</v>
      </c>
      <c r="I2458">
        <v>0.24099999999999999</v>
      </c>
      <c r="J2458">
        <v>0</v>
      </c>
      <c r="K2458">
        <v>3.5999999999999997E-2</v>
      </c>
      <c r="L2458">
        <v>0</v>
      </c>
      <c r="M2458">
        <v>5.2999999999999999E-2</v>
      </c>
      <c r="N2458">
        <v>0</v>
      </c>
      <c r="O2458">
        <v>1E-3</v>
      </c>
      <c r="P2458">
        <v>0</v>
      </c>
      <c r="Q2458" s="3">
        <v>0.77500000000000002</v>
      </c>
      <c r="R2458" t="str">
        <f t="shared" si="38"/>
        <v>Alameda County ERS2010</v>
      </c>
    </row>
    <row r="2459" spans="1:18" x14ac:dyDescent="0.35">
      <c r="A2459" t="s">
        <v>139</v>
      </c>
      <c r="B2459">
        <v>2011</v>
      </c>
      <c r="C2459">
        <v>-4.0000000000000001E-3</v>
      </c>
      <c r="D2459">
        <v>0.13</v>
      </c>
      <c r="E2459">
        <v>1.7999999999999999E-2</v>
      </c>
      <c r="F2459">
        <v>6.0999999999999999E-2</v>
      </c>
      <c r="G2459">
        <v>5.2330000000000002E-2</v>
      </c>
      <c r="H2459">
        <v>0.65200000000000002</v>
      </c>
      <c r="I2459">
        <v>0.22600000000000001</v>
      </c>
      <c r="J2459">
        <v>0</v>
      </c>
      <c r="K2459">
        <v>3.6999999999999998E-2</v>
      </c>
      <c r="L2459">
        <v>2.1999999999999999E-2</v>
      </c>
      <c r="M2459">
        <v>6.3E-2</v>
      </c>
      <c r="N2459">
        <v>0</v>
      </c>
      <c r="O2459">
        <v>0</v>
      </c>
      <c r="P2459">
        <v>0</v>
      </c>
      <c r="Q2459" s="3">
        <v>0.76600000000000001</v>
      </c>
      <c r="R2459" t="str">
        <f t="shared" si="38"/>
        <v>Alameda County ERS2011</v>
      </c>
    </row>
    <row r="2460" spans="1:18" x14ac:dyDescent="0.35">
      <c r="A2460" t="s">
        <v>139</v>
      </c>
      <c r="B2460">
        <v>2012</v>
      </c>
      <c r="C2460">
        <v>0.15</v>
      </c>
      <c r="D2460">
        <v>9.5000000000000001E-2</v>
      </c>
      <c r="E2460">
        <v>0.03</v>
      </c>
      <c r="F2460">
        <v>8.3000000000000004E-2</v>
      </c>
      <c r="G2460">
        <v>6.0150000000000002E-2</v>
      </c>
      <c r="H2460">
        <v>0.65200000000000002</v>
      </c>
      <c r="I2460">
        <v>0.17899999999999999</v>
      </c>
      <c r="J2460">
        <v>0</v>
      </c>
      <c r="K2460">
        <v>6.4000000000000001E-2</v>
      </c>
      <c r="L2460">
        <v>0.05</v>
      </c>
      <c r="M2460">
        <v>5.2999999999999999E-2</v>
      </c>
      <c r="N2460">
        <v>0</v>
      </c>
      <c r="O2460">
        <v>0</v>
      </c>
      <c r="P2460">
        <v>0</v>
      </c>
      <c r="Q2460" s="3">
        <v>0.73899999999999999</v>
      </c>
      <c r="R2460" t="str">
        <f t="shared" si="38"/>
        <v>Alameda County ERS2012</v>
      </c>
    </row>
    <row r="2461" spans="1:18" x14ac:dyDescent="0.35">
      <c r="A2461" t="s">
        <v>139</v>
      </c>
      <c r="B2461">
        <v>2013</v>
      </c>
      <c r="C2461">
        <v>0.20200000000000001</v>
      </c>
      <c r="D2461">
        <v>0.113</v>
      </c>
      <c r="E2461">
        <v>0.14799999999999999</v>
      </c>
      <c r="F2461">
        <v>7.8E-2</v>
      </c>
      <c r="G2461">
        <v>7.0440000000000003E-2</v>
      </c>
      <c r="H2461">
        <v>0.67600000000000005</v>
      </c>
      <c r="I2461">
        <v>0.153</v>
      </c>
      <c r="J2461">
        <v>0</v>
      </c>
      <c r="K2461">
        <v>6.7000000000000004E-2</v>
      </c>
      <c r="L2461">
        <v>3.9E-2</v>
      </c>
      <c r="M2461">
        <v>6.4000000000000001E-2</v>
      </c>
      <c r="N2461">
        <v>0</v>
      </c>
      <c r="O2461">
        <v>0</v>
      </c>
      <c r="P2461">
        <v>0</v>
      </c>
      <c r="Q2461" s="3">
        <v>0.75900000000000001</v>
      </c>
      <c r="R2461" t="str">
        <f t="shared" si="38"/>
        <v>Alameda County ERS2013</v>
      </c>
    </row>
    <row r="2462" spans="1:18" x14ac:dyDescent="0.35">
      <c r="A2462" t="s">
        <v>139</v>
      </c>
      <c r="B2462">
        <v>2014</v>
      </c>
      <c r="C2462">
        <v>4.6600000000000003E-2</v>
      </c>
      <c r="D2462">
        <v>0.13120000000000001</v>
      </c>
      <c r="E2462">
        <v>0.1056</v>
      </c>
      <c r="F2462">
        <v>7.0300000000000001E-2</v>
      </c>
      <c r="G2462">
        <v>6.8720000000000003E-2</v>
      </c>
      <c r="H2462">
        <v>0.64</v>
      </c>
      <c r="I2462">
        <v>0.16200000000000001</v>
      </c>
      <c r="J2462">
        <v>0</v>
      </c>
      <c r="K2462">
        <v>8.8999999999999996E-2</v>
      </c>
      <c r="L2462">
        <v>4.2000000000000003E-2</v>
      </c>
      <c r="M2462">
        <v>6.6000000000000003E-2</v>
      </c>
      <c r="N2462">
        <v>0</v>
      </c>
      <c r="O2462">
        <v>0</v>
      </c>
      <c r="P2462">
        <v>0</v>
      </c>
      <c r="Q2462" s="3">
        <v>0.748</v>
      </c>
      <c r="R2462" t="str">
        <f t="shared" si="38"/>
        <v>Alameda County ERS2014</v>
      </c>
    </row>
    <row r="2463" spans="1:18" x14ac:dyDescent="0.35">
      <c r="A2463" t="s">
        <v>139</v>
      </c>
      <c r="B2463">
        <v>2015</v>
      </c>
      <c r="C2463">
        <v>3.7000000000000002E-3</v>
      </c>
      <c r="D2463">
        <v>8.1100000000000005E-2</v>
      </c>
      <c r="E2463">
        <v>7.6700000000000004E-2</v>
      </c>
      <c r="F2463">
        <v>6.1699999999999998E-2</v>
      </c>
      <c r="G2463">
        <v>6.4250000000000002E-2</v>
      </c>
      <c r="H2463">
        <v>0.60599999999999998</v>
      </c>
      <c r="I2463">
        <v>0.16</v>
      </c>
      <c r="J2463">
        <v>0</v>
      </c>
      <c r="K2463">
        <v>0.12</v>
      </c>
      <c r="L2463">
        <v>3.5000000000000003E-2</v>
      </c>
      <c r="M2463">
        <v>7.3999999999999996E-2</v>
      </c>
      <c r="N2463">
        <v>0</v>
      </c>
      <c r="O2463">
        <v>0</v>
      </c>
      <c r="P2463">
        <v>0</v>
      </c>
      <c r="Q2463" s="3">
        <v>0.77300000000000002</v>
      </c>
      <c r="R2463" t="str">
        <f t="shared" si="38"/>
        <v>Alameda County ERS2015</v>
      </c>
    </row>
    <row r="2464" spans="1:18" x14ac:dyDescent="0.35">
      <c r="A2464" t="s">
        <v>139</v>
      </c>
      <c r="B2464">
        <v>2016</v>
      </c>
      <c r="C2464">
        <v>7.4399999999999994E-2</v>
      </c>
      <c r="D2464">
        <v>4.1300000000000003E-2</v>
      </c>
      <c r="E2464">
        <v>9.3200000000000005E-2</v>
      </c>
      <c r="F2464">
        <v>5.5E-2</v>
      </c>
      <c r="G2464">
        <v>6.4890000000000003E-2</v>
      </c>
      <c r="H2464">
        <v>0.61099999999999999</v>
      </c>
      <c r="I2464">
        <v>0.16200000000000001</v>
      </c>
      <c r="J2464">
        <v>0</v>
      </c>
      <c r="K2464">
        <v>0.108</v>
      </c>
      <c r="L2464">
        <v>4.1000000000000002E-2</v>
      </c>
      <c r="M2464">
        <v>7.0999999999999994E-2</v>
      </c>
      <c r="N2464">
        <v>0</v>
      </c>
      <c r="O2464">
        <v>0</v>
      </c>
      <c r="P2464">
        <v>0</v>
      </c>
      <c r="Q2464" s="3">
        <v>0.78100000000000003</v>
      </c>
      <c r="R2464" t="str">
        <f t="shared" si="38"/>
        <v>Alameda County ERS2016</v>
      </c>
    </row>
    <row r="2465" spans="1:18" x14ac:dyDescent="0.35">
      <c r="A2465" t="s">
        <v>139</v>
      </c>
      <c r="B2465">
        <v>2017</v>
      </c>
      <c r="C2465">
        <v>0.19500000000000001</v>
      </c>
      <c r="D2465">
        <v>8.7999999999999995E-2</v>
      </c>
      <c r="E2465">
        <v>0.10199999999999999</v>
      </c>
      <c r="F2465">
        <v>6.5000000000000002E-2</v>
      </c>
      <c r="G2465">
        <v>7.213E-2</v>
      </c>
      <c r="H2465">
        <v>0.64100000000000001</v>
      </c>
      <c r="I2465">
        <v>0.16600000000000001</v>
      </c>
      <c r="J2465">
        <v>5.5E-2</v>
      </c>
      <c r="K2465">
        <v>3.6999999999999998E-2</v>
      </c>
      <c r="L2465">
        <v>3.6999999999999998E-2</v>
      </c>
      <c r="M2465">
        <v>6.4000000000000001E-2</v>
      </c>
      <c r="N2465">
        <v>0</v>
      </c>
      <c r="O2465">
        <v>0</v>
      </c>
      <c r="P2465">
        <v>0</v>
      </c>
      <c r="Q2465" s="3">
        <v>0.76</v>
      </c>
      <c r="R2465" t="str">
        <f t="shared" si="38"/>
        <v>Alameda County ERS2017</v>
      </c>
    </row>
    <row r="2466" spans="1:18" x14ac:dyDescent="0.35">
      <c r="A2466" t="s">
        <v>139</v>
      </c>
      <c r="B2466">
        <v>2018</v>
      </c>
      <c r="C2466">
        <v>-4.0500000000000001E-2</v>
      </c>
      <c r="D2466">
        <v>7.1999999999999995E-2</v>
      </c>
      <c r="E2466">
        <v>5.2999999999999999E-2</v>
      </c>
      <c r="F2466">
        <v>9.9599999999999994E-2</v>
      </c>
      <c r="G2466">
        <v>6.5540000000000001E-2</v>
      </c>
      <c r="H2466">
        <v>0.55000000000000004</v>
      </c>
      <c r="I2466">
        <v>0.17100000000000001</v>
      </c>
      <c r="J2466">
        <v>6.9000000000000006E-2</v>
      </c>
      <c r="K2466">
        <v>9.2999999999999999E-2</v>
      </c>
      <c r="L2466">
        <v>3.9E-2</v>
      </c>
      <c r="M2466">
        <v>7.4999999999999997E-2</v>
      </c>
      <c r="N2466">
        <v>0</v>
      </c>
      <c r="O2466">
        <v>3.0000000000000001E-3</v>
      </c>
      <c r="P2466">
        <v>0</v>
      </c>
      <c r="Q2466" s="3">
        <v>0.77200000000000002</v>
      </c>
      <c r="R2466" t="str">
        <f t="shared" si="38"/>
        <v>Alameda County ERS2018</v>
      </c>
    </row>
    <row r="2467" spans="1:18" x14ac:dyDescent="0.35">
      <c r="A2467" t="s">
        <v>139</v>
      </c>
      <c r="B2467">
        <v>2019</v>
      </c>
      <c r="C2467">
        <v>0.18690000000000001</v>
      </c>
      <c r="D2467">
        <v>0.10780000000000001</v>
      </c>
      <c r="E2467">
        <v>7.9600000000000004E-2</v>
      </c>
      <c r="F2467">
        <v>9.2499999999999999E-2</v>
      </c>
      <c r="G2467">
        <v>7.1609999999999993E-2</v>
      </c>
      <c r="H2467">
        <v>0.56000000000000005</v>
      </c>
      <c r="I2467">
        <v>0.158</v>
      </c>
      <c r="J2467">
        <v>6.2E-2</v>
      </c>
      <c r="K2467">
        <v>9.6000000000000002E-2</v>
      </c>
      <c r="L2467">
        <v>0.05</v>
      </c>
      <c r="M2467">
        <v>6.8000000000000005E-2</v>
      </c>
      <c r="N2467">
        <v>0</v>
      </c>
      <c r="O2467">
        <v>6.0000000000000001E-3</v>
      </c>
      <c r="P2467">
        <v>0</v>
      </c>
      <c r="Q2467" s="3">
        <v>0.77600000000000002</v>
      </c>
      <c r="R2467" t="str">
        <f t="shared" si="38"/>
        <v>Alameda County ERS2019</v>
      </c>
    </row>
    <row r="2468" spans="1:18" x14ac:dyDescent="0.35">
      <c r="A2468" t="s">
        <v>139</v>
      </c>
      <c r="B2468">
        <v>202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 s="3">
        <v>0</v>
      </c>
      <c r="R2468" t="str">
        <f t="shared" si="38"/>
        <v>Alameda County ERS2020</v>
      </c>
    </row>
    <row r="2469" spans="1:18" x14ac:dyDescent="0.35">
      <c r="A2469" t="s">
        <v>140</v>
      </c>
      <c r="B2469">
        <v>2001</v>
      </c>
      <c r="C2469">
        <v>-5.4300000000000001E-2</v>
      </c>
      <c r="D2469">
        <v>4.7E-2</v>
      </c>
      <c r="E2469">
        <v>9.2200000000000004E-2</v>
      </c>
      <c r="F2469">
        <v>0.10199999999999999</v>
      </c>
      <c r="G2469">
        <v>-5.4300000000000001E-2</v>
      </c>
      <c r="H2469">
        <v>0.54200000000000004</v>
      </c>
      <c r="I2469">
        <v>0.36</v>
      </c>
      <c r="J2469">
        <v>1.4E-2</v>
      </c>
      <c r="K2469">
        <v>0</v>
      </c>
      <c r="L2469">
        <v>0</v>
      </c>
      <c r="M2469">
        <v>6.7000000000000004E-2</v>
      </c>
      <c r="N2469">
        <v>0</v>
      </c>
      <c r="O2469">
        <v>1.6E-2</v>
      </c>
      <c r="P2469">
        <v>0</v>
      </c>
      <c r="Q2469" s="3">
        <v>1.0329999999999999</v>
      </c>
      <c r="R2469" t="str">
        <f t="shared" si="38"/>
        <v>Kern County ERS2001</v>
      </c>
    </row>
    <row r="2470" spans="1:18" x14ac:dyDescent="0.35">
      <c r="A2470" t="s">
        <v>140</v>
      </c>
      <c r="B2470">
        <v>2002</v>
      </c>
      <c r="C2470">
        <v>-5.9700000000000003E-2</v>
      </c>
      <c r="D2470">
        <v>-8.3000000000000001E-3</v>
      </c>
      <c r="E2470">
        <v>4.2700000000000002E-2</v>
      </c>
      <c r="F2470">
        <v>8.7599999999999997E-2</v>
      </c>
      <c r="G2470">
        <v>-5.7000000000000002E-2</v>
      </c>
      <c r="H2470">
        <v>0.56200000000000006</v>
      </c>
      <c r="I2470">
        <v>0.35899999999999999</v>
      </c>
      <c r="J2470">
        <v>1.0999999999999999E-2</v>
      </c>
      <c r="K2470">
        <v>0</v>
      </c>
      <c r="L2470">
        <v>0</v>
      </c>
      <c r="M2470">
        <v>5.8000000000000003E-2</v>
      </c>
      <c r="N2470">
        <v>0</v>
      </c>
      <c r="O2470">
        <v>0.01</v>
      </c>
      <c r="P2470">
        <v>0</v>
      </c>
      <c r="Q2470" s="3">
        <v>0.93569999999999998</v>
      </c>
      <c r="R2470" t="str">
        <f t="shared" si="38"/>
        <v>Kern County ERS2002</v>
      </c>
    </row>
    <row r="2471" spans="1:18" x14ac:dyDescent="0.35">
      <c r="A2471" t="s">
        <v>140</v>
      </c>
      <c r="B2471">
        <v>2003</v>
      </c>
      <c r="C2471">
        <v>6.5799999999999997E-2</v>
      </c>
      <c r="D2471">
        <v>-1.7100000000000001E-2</v>
      </c>
      <c r="E2471">
        <v>2.8400000000000002E-2</v>
      </c>
      <c r="F2471">
        <v>8.2100000000000006E-2</v>
      </c>
      <c r="G2471">
        <v>-1.7729999999999999E-2</v>
      </c>
      <c r="H2471">
        <v>0.48899999999999999</v>
      </c>
      <c r="I2471">
        <v>0.27700000000000002</v>
      </c>
      <c r="J2471">
        <v>0.01</v>
      </c>
      <c r="K2471">
        <v>0</v>
      </c>
      <c r="L2471">
        <v>0</v>
      </c>
      <c r="M2471">
        <v>4.2999999999999997E-2</v>
      </c>
      <c r="N2471">
        <v>0</v>
      </c>
      <c r="O2471">
        <v>0.18099999999999999</v>
      </c>
      <c r="P2471">
        <v>0</v>
      </c>
      <c r="Q2471" s="3">
        <v>0.82689999999999997</v>
      </c>
      <c r="R2471" t="str">
        <f t="shared" si="38"/>
        <v>Kern County ERS2003</v>
      </c>
    </row>
    <row r="2472" spans="1:18" x14ac:dyDescent="0.35">
      <c r="A2472" t="s">
        <v>140</v>
      </c>
      <c r="B2472">
        <v>2004</v>
      </c>
      <c r="C2472">
        <v>0.1673</v>
      </c>
      <c r="D2472">
        <v>5.3800000000000001E-2</v>
      </c>
      <c r="E2472">
        <v>3.95E-2</v>
      </c>
      <c r="F2472">
        <v>9.3200000000000005E-2</v>
      </c>
      <c r="G2472">
        <v>2.5579999999999999E-2</v>
      </c>
      <c r="H2472">
        <v>0.61199999999999999</v>
      </c>
      <c r="I2472">
        <v>0.313</v>
      </c>
      <c r="J2472">
        <v>1.2E-2</v>
      </c>
      <c r="K2472">
        <v>0</v>
      </c>
      <c r="L2472">
        <v>0</v>
      </c>
      <c r="M2472">
        <v>3.9E-2</v>
      </c>
      <c r="N2472">
        <v>0</v>
      </c>
      <c r="O2472">
        <v>2.4E-2</v>
      </c>
      <c r="P2472">
        <v>0</v>
      </c>
      <c r="Q2472" s="3">
        <v>0.93600000000000005</v>
      </c>
      <c r="R2472" t="str">
        <f t="shared" si="38"/>
        <v>Kern County ERS2004</v>
      </c>
    </row>
    <row r="2473" spans="1:18" x14ac:dyDescent="0.35">
      <c r="A2473" t="s">
        <v>140</v>
      </c>
      <c r="B2473">
        <v>2005</v>
      </c>
      <c r="C2473">
        <v>0.1109</v>
      </c>
      <c r="D2473">
        <v>0.1153</v>
      </c>
      <c r="E2473">
        <v>4.3299999999999998E-2</v>
      </c>
      <c r="F2473">
        <v>8.8800000000000004E-2</v>
      </c>
      <c r="G2473">
        <v>4.2099999999999999E-2</v>
      </c>
      <c r="H2473">
        <v>0.61199999999999999</v>
      </c>
      <c r="I2473">
        <v>0.313</v>
      </c>
      <c r="J2473">
        <v>1.2E-2</v>
      </c>
      <c r="K2473">
        <v>0</v>
      </c>
      <c r="L2473">
        <v>0</v>
      </c>
      <c r="M2473">
        <v>3.9E-2</v>
      </c>
      <c r="N2473">
        <v>0</v>
      </c>
      <c r="O2473">
        <v>2.4E-2</v>
      </c>
      <c r="P2473">
        <v>0</v>
      </c>
      <c r="Q2473" s="3">
        <v>0.86140000000000005</v>
      </c>
      <c r="R2473" t="str">
        <f t="shared" si="38"/>
        <v>Kern County ERS2005</v>
      </c>
    </row>
    <row r="2474" spans="1:18" x14ac:dyDescent="0.35">
      <c r="A2474" t="s">
        <v>140</v>
      </c>
      <c r="B2474">
        <v>2006</v>
      </c>
      <c r="C2474">
        <v>0.1169</v>
      </c>
      <c r="D2474">
        <v>0.13270000000000001</v>
      </c>
      <c r="E2474">
        <v>7.8200000000000006E-2</v>
      </c>
      <c r="F2474">
        <v>8.5199999999999998E-2</v>
      </c>
      <c r="G2474">
        <v>5.4210000000000001E-2</v>
      </c>
      <c r="H2474">
        <v>0.60499999999999998</v>
      </c>
      <c r="I2474">
        <v>0.28499999999999998</v>
      </c>
      <c r="J2474">
        <v>0.02</v>
      </c>
      <c r="K2474">
        <v>2.9000000000000001E-2</v>
      </c>
      <c r="L2474">
        <v>0</v>
      </c>
      <c r="M2474">
        <v>5.0999999999999997E-2</v>
      </c>
      <c r="N2474">
        <v>0</v>
      </c>
      <c r="O2474">
        <v>0.01</v>
      </c>
      <c r="P2474">
        <v>0</v>
      </c>
      <c r="Q2474" s="3">
        <v>0.75629999999999997</v>
      </c>
      <c r="R2474" t="str">
        <f t="shared" si="38"/>
        <v>Kern County ERS2006</v>
      </c>
    </row>
    <row r="2475" spans="1:18" x14ac:dyDescent="0.35">
      <c r="A2475" t="s">
        <v>140</v>
      </c>
      <c r="B2475">
        <v>2007</v>
      </c>
      <c r="C2475">
        <v>0.184</v>
      </c>
      <c r="D2475">
        <v>0.1368</v>
      </c>
      <c r="E2475">
        <v>0.129</v>
      </c>
      <c r="F2475">
        <v>8.5000000000000006E-2</v>
      </c>
      <c r="G2475">
        <v>7.1840000000000001E-2</v>
      </c>
      <c r="H2475">
        <v>0.60199999999999998</v>
      </c>
      <c r="I2475">
        <v>0.27300000000000002</v>
      </c>
      <c r="J2475">
        <v>3.1E-2</v>
      </c>
      <c r="K2475">
        <v>2.8000000000000001E-2</v>
      </c>
      <c r="L2475">
        <v>0</v>
      </c>
      <c r="M2475">
        <v>4.8000000000000001E-2</v>
      </c>
      <c r="N2475">
        <v>0</v>
      </c>
      <c r="O2475">
        <v>1.7999999999999999E-2</v>
      </c>
      <c r="P2475">
        <v>0</v>
      </c>
      <c r="Q2475" s="3">
        <v>0.75649999999999995</v>
      </c>
      <c r="R2475" t="str">
        <f t="shared" si="38"/>
        <v>Kern County ERS2007</v>
      </c>
    </row>
    <row r="2476" spans="1:18" x14ac:dyDescent="0.35">
      <c r="A2476" t="s">
        <v>140</v>
      </c>
      <c r="B2476">
        <v>2008</v>
      </c>
      <c r="C2476">
        <v>-6.5000000000000002E-2</v>
      </c>
      <c r="D2476">
        <v>7.3300000000000004E-2</v>
      </c>
      <c r="E2476">
        <v>9.98E-2</v>
      </c>
      <c r="F2476">
        <v>6.3500000000000001E-2</v>
      </c>
      <c r="G2476">
        <v>5.3699999999999998E-2</v>
      </c>
      <c r="H2476">
        <v>0.53500000000000003</v>
      </c>
      <c r="I2476">
        <v>0.29899999999999999</v>
      </c>
      <c r="J2476">
        <v>5.3999999999999999E-2</v>
      </c>
      <c r="K2476">
        <v>0.03</v>
      </c>
      <c r="L2476">
        <v>6.4000000000000001E-2</v>
      </c>
      <c r="M2476">
        <v>0</v>
      </c>
      <c r="N2476">
        <v>0</v>
      </c>
      <c r="O2476">
        <v>1.7999999999999999E-2</v>
      </c>
      <c r="P2476">
        <v>0</v>
      </c>
      <c r="Q2476" s="3">
        <v>0.72299999999999998</v>
      </c>
      <c r="R2476" t="str">
        <f t="shared" si="38"/>
        <v>Kern County ERS2008</v>
      </c>
    </row>
    <row r="2477" spans="1:18" x14ac:dyDescent="0.35">
      <c r="A2477" t="s">
        <v>140</v>
      </c>
      <c r="B2477">
        <v>2009</v>
      </c>
      <c r="C2477">
        <v>-0.21870000000000001</v>
      </c>
      <c r="D2477">
        <v>-4.7199999999999999E-2</v>
      </c>
      <c r="E2477">
        <v>1.4200000000000001E-2</v>
      </c>
      <c r="F2477">
        <v>2.7199999999999998E-2</v>
      </c>
      <c r="G2477">
        <v>1.9259999999999999E-2</v>
      </c>
      <c r="H2477">
        <v>0.434</v>
      </c>
      <c r="I2477">
        <v>0.33900000000000002</v>
      </c>
      <c r="J2477">
        <v>6.8000000000000005E-2</v>
      </c>
      <c r="K2477">
        <v>3.4000000000000002E-2</v>
      </c>
      <c r="L2477">
        <v>8.1000000000000003E-2</v>
      </c>
      <c r="M2477">
        <v>0</v>
      </c>
      <c r="N2477">
        <v>0</v>
      </c>
      <c r="O2477">
        <v>4.3999999999999997E-2</v>
      </c>
      <c r="P2477">
        <v>0</v>
      </c>
      <c r="Q2477" s="3">
        <v>0.66100000000000003</v>
      </c>
      <c r="R2477" t="str">
        <f t="shared" si="38"/>
        <v>Kern County ERS2009</v>
      </c>
    </row>
    <row r="2478" spans="1:18" x14ac:dyDescent="0.35">
      <c r="A2478" t="s">
        <v>140</v>
      </c>
      <c r="B2478">
        <v>2010</v>
      </c>
      <c r="C2478">
        <v>0.13300000000000001</v>
      </c>
      <c r="D2478">
        <v>-6.1100000000000002E-2</v>
      </c>
      <c r="E2478">
        <v>1.8200000000000001E-2</v>
      </c>
      <c r="F2478">
        <v>3.0700000000000002E-2</v>
      </c>
      <c r="G2478">
        <v>3.0099999999999998E-2</v>
      </c>
      <c r="H2478">
        <v>0.46010000000000001</v>
      </c>
      <c r="I2478">
        <v>0.2964</v>
      </c>
      <c r="J2478">
        <v>7.3200000000000001E-2</v>
      </c>
      <c r="K2478">
        <v>5.3999999999999999E-2</v>
      </c>
      <c r="L2478">
        <v>8.7999999999999995E-2</v>
      </c>
      <c r="M2478">
        <v>0</v>
      </c>
      <c r="N2478">
        <v>0</v>
      </c>
      <c r="O2478">
        <v>2.8299999999999999E-2</v>
      </c>
      <c r="P2478">
        <v>0</v>
      </c>
      <c r="Q2478" s="3">
        <v>0.627</v>
      </c>
      <c r="R2478" t="str">
        <f t="shared" si="38"/>
        <v>Kern County ERS2010</v>
      </c>
    </row>
    <row r="2479" spans="1:18" x14ac:dyDescent="0.35">
      <c r="A2479" t="s">
        <v>140</v>
      </c>
      <c r="B2479">
        <v>2011</v>
      </c>
      <c r="C2479">
        <v>0.192</v>
      </c>
      <c r="D2479">
        <v>1.4E-2</v>
      </c>
      <c r="E2479">
        <v>2.9000000000000001E-2</v>
      </c>
      <c r="F2479">
        <v>5.1999999999999998E-2</v>
      </c>
      <c r="G2479">
        <v>4.3860000000000003E-2</v>
      </c>
      <c r="H2479">
        <v>0.496</v>
      </c>
      <c r="I2479">
        <v>0.24199999999999999</v>
      </c>
      <c r="J2479">
        <v>7.3999999999999996E-2</v>
      </c>
      <c r="K2479">
        <v>5.5E-2</v>
      </c>
      <c r="L2479">
        <v>0.13200000000000001</v>
      </c>
      <c r="M2479">
        <v>0</v>
      </c>
      <c r="N2479">
        <v>0</v>
      </c>
      <c r="O2479">
        <v>1E-3</v>
      </c>
      <c r="P2479">
        <v>0</v>
      </c>
      <c r="Q2479" s="3">
        <v>0.60799999999999998</v>
      </c>
      <c r="R2479" t="str">
        <f t="shared" si="38"/>
        <v>Kern County ERS2011</v>
      </c>
    </row>
    <row r="2480" spans="1:18" x14ac:dyDescent="0.35">
      <c r="A2480" t="s">
        <v>140</v>
      </c>
      <c r="B2480">
        <v>2012</v>
      </c>
      <c r="C2480">
        <v>0.01</v>
      </c>
      <c r="D2480">
        <v>0.109</v>
      </c>
      <c r="E2480">
        <v>-1E-3</v>
      </c>
      <c r="F2480">
        <v>6.2E-2</v>
      </c>
      <c r="G2480">
        <v>4.0989999999999999E-2</v>
      </c>
      <c r="H2480">
        <v>0.46800000000000003</v>
      </c>
      <c r="I2480">
        <v>0.316</v>
      </c>
      <c r="J2480">
        <v>7.5999999999999998E-2</v>
      </c>
      <c r="K2480">
        <v>8.2000000000000003E-2</v>
      </c>
      <c r="L2480">
        <v>0</v>
      </c>
      <c r="M2480">
        <v>5.3999999999999999E-2</v>
      </c>
      <c r="N2480">
        <v>0</v>
      </c>
      <c r="O2480">
        <v>4.0000000000000001E-3</v>
      </c>
      <c r="P2480">
        <v>0</v>
      </c>
      <c r="Q2480" s="3">
        <v>0.60499999999999998</v>
      </c>
      <c r="R2480" t="str">
        <f t="shared" si="38"/>
        <v>Kern County ERS2012</v>
      </c>
    </row>
    <row r="2481" spans="1:18" x14ac:dyDescent="0.35">
      <c r="A2481" t="s">
        <v>140</v>
      </c>
      <c r="B2481">
        <v>2013</v>
      </c>
      <c r="C2481">
        <v>0.104</v>
      </c>
      <c r="D2481">
        <v>0.1</v>
      </c>
      <c r="E2481">
        <v>3.3000000000000002E-2</v>
      </c>
      <c r="F2481">
        <v>6.6000000000000003E-2</v>
      </c>
      <c r="G2481">
        <v>4.5710000000000001E-2</v>
      </c>
      <c r="H2481">
        <v>0.46800000000000003</v>
      </c>
      <c r="I2481">
        <v>0.32100000000000001</v>
      </c>
      <c r="J2481">
        <v>6.8000000000000005E-2</v>
      </c>
      <c r="K2481">
        <v>3.0000000000000001E-3</v>
      </c>
      <c r="L2481">
        <v>0</v>
      </c>
      <c r="M2481">
        <v>7.5999999999999998E-2</v>
      </c>
      <c r="N2481">
        <v>0</v>
      </c>
      <c r="O2481">
        <v>6.4000000000000001E-2</v>
      </c>
      <c r="P2481">
        <v>0</v>
      </c>
      <c r="Q2481" s="3">
        <v>0.61099999999999999</v>
      </c>
      <c r="R2481" t="str">
        <f t="shared" si="38"/>
        <v>Kern County ERS2013</v>
      </c>
    </row>
    <row r="2482" spans="1:18" x14ac:dyDescent="0.35">
      <c r="A2482" t="s">
        <v>140</v>
      </c>
      <c r="B2482">
        <v>2014</v>
      </c>
      <c r="C2482">
        <v>0.15</v>
      </c>
      <c r="D2482">
        <v>8.6999999999999994E-2</v>
      </c>
      <c r="E2482">
        <v>0.11700000000000001</v>
      </c>
      <c r="F2482">
        <v>6.4000000000000001E-2</v>
      </c>
      <c r="G2482">
        <v>5.2839999999999998E-2</v>
      </c>
      <c r="H2482">
        <v>0.49399999999999999</v>
      </c>
      <c r="I2482">
        <v>0.27500000000000002</v>
      </c>
      <c r="J2482">
        <v>0.06</v>
      </c>
      <c r="K2482">
        <v>7.0999999999999994E-2</v>
      </c>
      <c r="L2482">
        <v>0.04</v>
      </c>
      <c r="M2482">
        <v>4.9000000000000002E-2</v>
      </c>
      <c r="N2482">
        <v>0</v>
      </c>
      <c r="O2482">
        <v>1.0999999999999999E-2</v>
      </c>
      <c r="P2482">
        <v>0</v>
      </c>
      <c r="Q2482" s="3">
        <v>0.60799999999999998</v>
      </c>
      <c r="R2482" t="str">
        <f t="shared" si="38"/>
        <v>Kern County ERS2014</v>
      </c>
    </row>
    <row r="2483" spans="1:18" x14ac:dyDescent="0.35">
      <c r="A2483" t="s">
        <v>140</v>
      </c>
      <c r="B2483">
        <v>2015</v>
      </c>
      <c r="C2483">
        <v>2.3E-2</v>
      </c>
      <c r="E2483">
        <v>9.6000000000000002E-2</v>
      </c>
      <c r="F2483">
        <v>5.5199999999999999E-2</v>
      </c>
      <c r="G2483">
        <v>5.0819999999999997E-2</v>
      </c>
      <c r="H2483">
        <v>0.49551000000000001</v>
      </c>
      <c r="I2483">
        <v>0.26773000000000002</v>
      </c>
      <c r="J2483">
        <v>5.3949999999999998E-2</v>
      </c>
      <c r="K2483">
        <v>8.2919999999999994E-2</v>
      </c>
      <c r="L2483">
        <v>4.1959999999999997E-2</v>
      </c>
      <c r="M2483">
        <v>5.5939999999999997E-2</v>
      </c>
      <c r="N2483">
        <v>0</v>
      </c>
      <c r="O2483">
        <v>2E-3</v>
      </c>
      <c r="P2483">
        <v>0</v>
      </c>
      <c r="Q2483" s="3">
        <v>0.64080000000000004</v>
      </c>
      <c r="R2483" t="str">
        <f t="shared" si="38"/>
        <v>Kern County ERS2015</v>
      </c>
    </row>
    <row r="2484" spans="1:18" x14ac:dyDescent="0.35">
      <c r="A2484" t="s">
        <v>140</v>
      </c>
      <c r="B2484">
        <v>2016</v>
      </c>
      <c r="C2484">
        <v>-7.6E-3</v>
      </c>
      <c r="E2484">
        <v>5.4800000000000001E-2</v>
      </c>
      <c r="F2484">
        <v>4.2810000000000001E-2</v>
      </c>
      <c r="G2484">
        <v>4.7070000000000001E-2</v>
      </c>
      <c r="H2484">
        <v>0.47599999999999998</v>
      </c>
      <c r="I2484">
        <v>0.28599999999999998</v>
      </c>
      <c r="J2484">
        <v>4.4999999999999998E-2</v>
      </c>
      <c r="K2484">
        <v>9.8000000000000004E-2</v>
      </c>
      <c r="L2484">
        <v>3.7999999999999999E-2</v>
      </c>
      <c r="M2484">
        <v>5.0999999999999997E-2</v>
      </c>
      <c r="N2484">
        <v>0</v>
      </c>
      <c r="O2484">
        <v>6.0000000000000001E-3</v>
      </c>
      <c r="P2484">
        <v>0</v>
      </c>
      <c r="Q2484" s="3">
        <v>0.63400000000000001</v>
      </c>
      <c r="R2484" t="str">
        <f t="shared" si="38"/>
        <v>Kern County ERS2016</v>
      </c>
    </row>
    <row r="2485" spans="1:18" x14ac:dyDescent="0.35">
      <c r="A2485" t="s">
        <v>140</v>
      </c>
      <c r="B2485">
        <v>2017</v>
      </c>
      <c r="C2485">
        <v>0.12</v>
      </c>
      <c r="E2485">
        <v>7.6899999999999996E-2</v>
      </c>
      <c r="F2485">
        <v>3.703E-2</v>
      </c>
      <c r="G2485">
        <v>5.1229999999999998E-2</v>
      </c>
      <c r="H2485">
        <v>0.3871</v>
      </c>
      <c r="I2485">
        <v>0.38069999999999998</v>
      </c>
      <c r="J2485">
        <v>3.3700000000000001E-2</v>
      </c>
      <c r="K2485">
        <v>9.6000000000000002E-2</v>
      </c>
      <c r="L2485">
        <v>3.9399999999999998E-2</v>
      </c>
      <c r="M2485">
        <v>5.8000000000000003E-2</v>
      </c>
      <c r="N2485">
        <v>0</v>
      </c>
      <c r="O2485">
        <v>5.1000000000000004E-3</v>
      </c>
      <c r="P2485">
        <v>0</v>
      </c>
      <c r="Q2485" s="3">
        <v>0.63200000000000001</v>
      </c>
      <c r="R2485" t="str">
        <f t="shared" si="38"/>
        <v>Kern County ERS2017</v>
      </c>
    </row>
    <row r="2486" spans="1:18" x14ac:dyDescent="0.35">
      <c r="A2486" t="s">
        <v>140</v>
      </c>
      <c r="B2486">
        <v>2018</v>
      </c>
      <c r="C2486">
        <v>6.8000000000000005E-2</v>
      </c>
      <c r="E2486">
        <v>6.9199999999999998E-2</v>
      </c>
      <c r="F2486">
        <v>5.5E-2</v>
      </c>
      <c r="G2486">
        <v>5.2150000000000002E-2</v>
      </c>
      <c r="H2486">
        <v>0.41570000000000001</v>
      </c>
      <c r="I2486">
        <v>0.35089999999999999</v>
      </c>
      <c r="J2486">
        <v>2.52E-2</v>
      </c>
      <c r="K2486">
        <v>0.1084</v>
      </c>
      <c r="L2486">
        <v>4.2200000000000001E-2</v>
      </c>
      <c r="M2486">
        <v>5.7500000000000002E-2</v>
      </c>
      <c r="N2486">
        <v>0</v>
      </c>
      <c r="O2486">
        <v>1E-4</v>
      </c>
      <c r="P2486">
        <v>0</v>
      </c>
      <c r="Q2486" s="3">
        <v>0.65100000000000002</v>
      </c>
      <c r="R2486" t="str">
        <f t="shared" si="38"/>
        <v>Kern County ERS2018</v>
      </c>
    </row>
    <row r="2487" spans="1:18" x14ac:dyDescent="0.35">
      <c r="A2487" t="s">
        <v>140</v>
      </c>
      <c r="B2487">
        <v>2019</v>
      </c>
      <c r="C2487">
        <v>5.6000000000000001E-2</v>
      </c>
      <c r="E2487">
        <v>5.0999999999999997E-2</v>
      </c>
      <c r="F2487">
        <v>8.3059999999999995E-2</v>
      </c>
      <c r="G2487">
        <v>5.2350000000000001E-2</v>
      </c>
      <c r="H2487">
        <v>0.39661999999999997</v>
      </c>
      <c r="I2487">
        <v>0.33522999999999997</v>
      </c>
      <c r="J2487">
        <v>1.9800000000000002E-2</v>
      </c>
      <c r="K2487">
        <v>0.13006999999999999</v>
      </c>
      <c r="L2487">
        <v>3.7990000000000003E-2</v>
      </c>
      <c r="M2487">
        <v>6.4490000000000006E-2</v>
      </c>
      <c r="N2487">
        <v>0</v>
      </c>
      <c r="O2487">
        <v>1.5800000000000002E-2</v>
      </c>
      <c r="P2487">
        <v>0</v>
      </c>
      <c r="Q2487" s="3">
        <v>0.64800000000000002</v>
      </c>
      <c r="R2487" t="str">
        <f t="shared" si="38"/>
        <v>Kern County ERS2019</v>
      </c>
    </row>
    <row r="2488" spans="1:18" x14ac:dyDescent="0.35">
      <c r="A2488" t="s">
        <v>140</v>
      </c>
      <c r="B2488">
        <v>2020</v>
      </c>
      <c r="C2488">
        <v>0.03</v>
      </c>
      <c r="D2488">
        <v>4.9000000000000002E-2</v>
      </c>
      <c r="E2488">
        <v>5.0999999999999997E-2</v>
      </c>
      <c r="F2488">
        <v>7.1999999999999995E-2</v>
      </c>
      <c r="G2488">
        <v>5.1220000000000002E-2</v>
      </c>
      <c r="H2488">
        <v>0.39</v>
      </c>
      <c r="I2488">
        <v>0.29599999999999999</v>
      </c>
      <c r="J2488">
        <v>1.2999999999999999E-2</v>
      </c>
      <c r="K2488">
        <v>0.17599999999999999</v>
      </c>
      <c r="L2488">
        <v>3.5000000000000003E-2</v>
      </c>
      <c r="M2488">
        <v>6.2E-2</v>
      </c>
      <c r="N2488">
        <v>0</v>
      </c>
      <c r="O2488">
        <v>2.8000000000000001E-2</v>
      </c>
      <c r="P2488">
        <v>0</v>
      </c>
      <c r="Q2488" s="3">
        <v>0.64400000000000002</v>
      </c>
      <c r="R2488" t="str">
        <f t="shared" si="38"/>
        <v>Kern County ERS2020</v>
      </c>
    </row>
    <row r="2489" spans="1:18" x14ac:dyDescent="0.35">
      <c r="A2489" t="s">
        <v>141</v>
      </c>
      <c r="B2489">
        <v>2001</v>
      </c>
      <c r="C2489">
        <v>-3.2199999999999999E-2</v>
      </c>
      <c r="D2489">
        <v>4.9599999999999998E-2</v>
      </c>
      <c r="E2489">
        <v>8.8300000000000003E-2</v>
      </c>
      <c r="G2489">
        <v>-3.2199999999999999E-2</v>
      </c>
      <c r="H2489">
        <v>0.44290000000000002</v>
      </c>
      <c r="I2489">
        <v>0.41039999999999999</v>
      </c>
      <c r="J2489">
        <v>3.8199999999999998E-2</v>
      </c>
      <c r="K2489">
        <v>0</v>
      </c>
      <c r="L2489">
        <v>0</v>
      </c>
      <c r="M2489">
        <v>7.2099999999999997E-2</v>
      </c>
      <c r="N2489">
        <v>0</v>
      </c>
      <c r="O2489">
        <v>3.6400000000000002E-2</v>
      </c>
      <c r="P2489">
        <v>0</v>
      </c>
      <c r="Q2489" s="3">
        <v>0.94689999999999996</v>
      </c>
      <c r="R2489" t="str">
        <f t="shared" si="38"/>
        <v>Orange County ERS2001</v>
      </c>
    </row>
    <row r="2490" spans="1:18" x14ac:dyDescent="0.35">
      <c r="A2490" t="s">
        <v>141</v>
      </c>
      <c r="B2490">
        <v>2002</v>
      </c>
      <c r="C2490">
        <v>-5.4600000000000003E-2</v>
      </c>
      <c r="D2490">
        <v>-1.8700000000000001E-2</v>
      </c>
      <c r="E2490">
        <v>4.2700000000000002E-2</v>
      </c>
      <c r="G2490">
        <v>-4.3470000000000002E-2</v>
      </c>
      <c r="H2490">
        <v>0.43330000000000002</v>
      </c>
      <c r="I2490">
        <v>0.39910000000000001</v>
      </c>
      <c r="J2490">
        <v>3.9300000000000002E-2</v>
      </c>
      <c r="K2490">
        <v>0</v>
      </c>
      <c r="L2490">
        <v>0</v>
      </c>
      <c r="M2490">
        <v>8.3099999999999993E-2</v>
      </c>
      <c r="N2490">
        <v>0</v>
      </c>
      <c r="O2490">
        <v>4.5199999999999997E-2</v>
      </c>
      <c r="P2490">
        <v>0</v>
      </c>
      <c r="Q2490" s="3">
        <v>0.8276</v>
      </c>
      <c r="R2490" t="str">
        <f t="shared" si="38"/>
        <v>Orange County ERS2002</v>
      </c>
    </row>
    <row r="2491" spans="1:18" x14ac:dyDescent="0.35">
      <c r="A2491" t="s">
        <v>141</v>
      </c>
      <c r="B2491">
        <v>2003</v>
      </c>
      <c r="C2491">
        <v>0.19839999999999999</v>
      </c>
      <c r="D2491">
        <v>3.1199999999999999E-2</v>
      </c>
      <c r="E2491">
        <v>5.5500000000000001E-2</v>
      </c>
      <c r="G2491">
        <v>3.1179999999999999E-2</v>
      </c>
      <c r="H2491">
        <v>0.49775000000000003</v>
      </c>
      <c r="I2491">
        <v>0.28571000000000002</v>
      </c>
      <c r="J2491">
        <v>3.0589999999999999E-2</v>
      </c>
      <c r="K2491">
        <v>0</v>
      </c>
      <c r="L2491">
        <v>0</v>
      </c>
      <c r="M2491">
        <v>5.0290000000000001E-2</v>
      </c>
      <c r="N2491">
        <v>0</v>
      </c>
      <c r="O2491">
        <v>0.13566</v>
      </c>
      <c r="P2491">
        <v>0</v>
      </c>
      <c r="Q2491" s="3">
        <v>0.7853</v>
      </c>
      <c r="R2491" t="str">
        <f t="shared" si="38"/>
        <v>Orange County ERS2003</v>
      </c>
    </row>
    <row r="2492" spans="1:18" x14ac:dyDescent="0.35">
      <c r="A2492" t="s">
        <v>141</v>
      </c>
      <c r="B2492">
        <v>2004</v>
      </c>
      <c r="C2492">
        <v>0.114</v>
      </c>
      <c r="D2492">
        <v>8.0699999999999994E-2</v>
      </c>
      <c r="E2492">
        <v>4.7600000000000003E-2</v>
      </c>
      <c r="G2492">
        <v>5.1290000000000002E-2</v>
      </c>
      <c r="H2492">
        <v>0.42530000000000001</v>
      </c>
      <c r="I2492">
        <v>0.43669999999999998</v>
      </c>
      <c r="J2492">
        <v>2.6800000000000001E-2</v>
      </c>
      <c r="K2492">
        <v>0</v>
      </c>
      <c r="L2492">
        <v>0</v>
      </c>
      <c r="M2492">
        <v>6.0400000000000002E-2</v>
      </c>
      <c r="N2492">
        <v>0</v>
      </c>
      <c r="O2492">
        <v>5.0799999999999998E-2</v>
      </c>
      <c r="P2492">
        <v>0</v>
      </c>
      <c r="Q2492" s="3">
        <v>0.70850000000000002</v>
      </c>
      <c r="R2492" t="str">
        <f t="shared" si="38"/>
        <v>Orange County ERS2004</v>
      </c>
    </row>
    <row r="2493" spans="1:18" x14ac:dyDescent="0.35">
      <c r="A2493" t="s">
        <v>141</v>
      </c>
      <c r="B2493">
        <v>2005</v>
      </c>
      <c r="C2493">
        <v>8.8300000000000003E-2</v>
      </c>
      <c r="D2493">
        <v>0.1326</v>
      </c>
      <c r="E2493">
        <v>5.8599999999999999E-2</v>
      </c>
      <c r="G2493">
        <v>5.8590000000000003E-2</v>
      </c>
      <c r="H2493">
        <v>0.46800000000000003</v>
      </c>
      <c r="I2493">
        <v>0.37440000000000001</v>
      </c>
      <c r="J2493">
        <v>2.3099999999999999E-2</v>
      </c>
      <c r="K2493">
        <v>4.4900000000000002E-2</v>
      </c>
      <c r="L2493">
        <v>0</v>
      </c>
      <c r="M2493">
        <v>7.6899999999999996E-2</v>
      </c>
      <c r="N2493">
        <v>0</v>
      </c>
      <c r="O2493">
        <v>1.2699999999999999E-2</v>
      </c>
      <c r="P2493">
        <v>0</v>
      </c>
      <c r="Q2493" s="3">
        <v>0.71530000000000005</v>
      </c>
      <c r="R2493" t="str">
        <f t="shared" si="38"/>
        <v>Orange County ERS2005</v>
      </c>
    </row>
    <row r="2494" spans="1:18" x14ac:dyDescent="0.35">
      <c r="A2494" t="s">
        <v>141</v>
      </c>
      <c r="B2494">
        <v>2006</v>
      </c>
      <c r="C2494">
        <v>0.13550000000000001</v>
      </c>
      <c r="D2494">
        <v>0.1125</v>
      </c>
      <c r="E2494">
        <v>9.2999999999999999E-2</v>
      </c>
      <c r="G2494">
        <v>7.1040000000000006E-2</v>
      </c>
      <c r="H2494">
        <v>0.48110000000000003</v>
      </c>
      <c r="I2494">
        <v>0.36830000000000002</v>
      </c>
      <c r="J2494">
        <v>1.9300000000000001E-2</v>
      </c>
      <c r="K2494">
        <v>4.1399999999999999E-2</v>
      </c>
      <c r="L2494">
        <v>0</v>
      </c>
      <c r="M2494">
        <v>7.6899999999999996E-2</v>
      </c>
      <c r="N2494">
        <v>0</v>
      </c>
      <c r="O2494">
        <v>1.29E-2</v>
      </c>
      <c r="P2494">
        <v>0</v>
      </c>
      <c r="Q2494" s="3">
        <v>0.73770000000000002</v>
      </c>
      <c r="R2494" t="str">
        <f t="shared" si="38"/>
        <v>Orange County ERS2006</v>
      </c>
    </row>
    <row r="2495" spans="1:18" x14ac:dyDescent="0.35">
      <c r="A2495" t="s">
        <v>141</v>
      </c>
      <c r="B2495">
        <v>2007</v>
      </c>
      <c r="C2495">
        <v>0.1075</v>
      </c>
      <c r="D2495">
        <v>0.1103</v>
      </c>
      <c r="E2495">
        <v>0.12809999999999999</v>
      </c>
      <c r="G2495">
        <v>7.6170000000000002E-2</v>
      </c>
      <c r="H2495">
        <v>0.45100000000000001</v>
      </c>
      <c r="I2495">
        <v>0.40300000000000002</v>
      </c>
      <c r="J2495">
        <v>1.9E-2</v>
      </c>
      <c r="K2495">
        <v>0.04</v>
      </c>
      <c r="L2495">
        <v>0</v>
      </c>
      <c r="M2495">
        <v>7.6999999999999999E-2</v>
      </c>
      <c r="N2495">
        <v>0</v>
      </c>
      <c r="O2495">
        <v>0.01</v>
      </c>
      <c r="P2495">
        <v>0</v>
      </c>
      <c r="Q2495" s="3">
        <v>0.74080000000000001</v>
      </c>
      <c r="R2495" t="str">
        <f t="shared" si="38"/>
        <v>Orange County ERS2007</v>
      </c>
    </row>
    <row r="2496" spans="1:18" x14ac:dyDescent="0.35">
      <c r="A2496" t="s">
        <v>141</v>
      </c>
      <c r="B2496">
        <v>2008</v>
      </c>
      <c r="C2496">
        <v>-0.20710000000000001</v>
      </c>
      <c r="D2496">
        <v>-1E-3</v>
      </c>
      <c r="E2496">
        <v>3.8699999999999998E-2</v>
      </c>
      <c r="G2496">
        <v>3.585E-2</v>
      </c>
      <c r="H2496">
        <v>0.31850000000000001</v>
      </c>
      <c r="I2496">
        <v>0.34079999999999999</v>
      </c>
      <c r="J2496">
        <v>2.5899999999999999E-2</v>
      </c>
      <c r="K2496">
        <v>7.8299999999999995E-2</v>
      </c>
      <c r="L2496">
        <v>0.1217</v>
      </c>
      <c r="M2496">
        <v>9.8799999999999999E-2</v>
      </c>
      <c r="N2496">
        <v>0</v>
      </c>
      <c r="O2496">
        <v>1.6E-2</v>
      </c>
      <c r="P2496">
        <v>0</v>
      </c>
      <c r="Q2496" s="3">
        <v>0.71340000000000003</v>
      </c>
      <c r="R2496" t="str">
        <f t="shared" si="38"/>
        <v>Orange County ERS2008</v>
      </c>
    </row>
    <row r="2497" spans="1:18" x14ac:dyDescent="0.35">
      <c r="A2497" t="s">
        <v>141</v>
      </c>
      <c r="B2497">
        <v>2009</v>
      </c>
      <c r="C2497">
        <v>0.1852</v>
      </c>
      <c r="D2497">
        <v>1.34E-2</v>
      </c>
      <c r="E2497">
        <v>5.16E-2</v>
      </c>
      <c r="G2497">
        <v>5.1470000000000002E-2</v>
      </c>
      <c r="H2497">
        <v>0.4506</v>
      </c>
      <c r="I2497">
        <v>0.26879999999999998</v>
      </c>
      <c r="J2497">
        <v>2.3300000000000001E-2</v>
      </c>
      <c r="K2497">
        <v>7.0499999999999993E-2</v>
      </c>
      <c r="L2497">
        <v>0.1008</v>
      </c>
      <c r="M2497">
        <v>7.3300000000000004E-2</v>
      </c>
      <c r="N2497">
        <v>0</v>
      </c>
      <c r="O2497">
        <v>1.2699999999999999E-2</v>
      </c>
      <c r="P2497">
        <v>0</v>
      </c>
      <c r="Q2497" s="3">
        <v>0.68769999999999998</v>
      </c>
      <c r="R2497" t="str">
        <f t="shared" si="38"/>
        <v>Orange County ERS2009</v>
      </c>
    </row>
    <row r="2498" spans="1:18" x14ac:dyDescent="0.35">
      <c r="A2498" t="s">
        <v>141</v>
      </c>
      <c r="B2498">
        <v>2010</v>
      </c>
      <c r="C2498">
        <v>0.11700000000000001</v>
      </c>
      <c r="D2498">
        <v>1.6299999999999999E-2</v>
      </c>
      <c r="E2498">
        <v>5.7099999999999998E-2</v>
      </c>
      <c r="F2498">
        <v>5.7849999999999999E-2</v>
      </c>
      <c r="G2498">
        <v>5.7849999999999999E-2</v>
      </c>
      <c r="H2498">
        <v>0.44290000000000002</v>
      </c>
      <c r="I2498">
        <v>0.23719999999999999</v>
      </c>
      <c r="J2498">
        <v>2.2499999999999999E-2</v>
      </c>
      <c r="K2498">
        <v>6.9800000000000001E-2</v>
      </c>
      <c r="L2498">
        <v>0.1192</v>
      </c>
      <c r="M2498">
        <v>8.5900000000000004E-2</v>
      </c>
      <c r="N2498">
        <v>0</v>
      </c>
      <c r="O2498">
        <v>1.78E-2</v>
      </c>
      <c r="P2498">
        <v>0</v>
      </c>
      <c r="Q2498" s="3">
        <v>0.69789999999999996</v>
      </c>
      <c r="R2498" t="str">
        <f t="shared" si="38"/>
        <v>Orange County ERS2010</v>
      </c>
    </row>
    <row r="2499" spans="1:18" x14ac:dyDescent="0.35">
      <c r="A2499" t="s">
        <v>141</v>
      </c>
      <c r="B2499">
        <v>2011</v>
      </c>
      <c r="C2499">
        <v>7.4000000000000003E-3</v>
      </c>
      <c r="D2499">
        <v>0.1007</v>
      </c>
      <c r="E2499">
        <v>3.2000000000000001E-2</v>
      </c>
      <c r="F2499">
        <v>6.2100000000000002E-2</v>
      </c>
      <c r="G2499">
        <v>5.3159999999999999E-2</v>
      </c>
      <c r="H2499">
        <v>0.4</v>
      </c>
      <c r="I2499">
        <v>0.24</v>
      </c>
      <c r="J2499">
        <v>0.03</v>
      </c>
      <c r="K2499">
        <v>7.0000000000000007E-2</v>
      </c>
      <c r="L2499">
        <v>0.16</v>
      </c>
      <c r="M2499">
        <v>0.1</v>
      </c>
      <c r="N2499">
        <v>0</v>
      </c>
      <c r="O2499">
        <v>0</v>
      </c>
      <c r="P2499">
        <v>0</v>
      </c>
      <c r="Q2499" s="3">
        <v>0.67030000000000001</v>
      </c>
      <c r="R2499" t="str">
        <f t="shared" ref="R2499:R2562" si="39">A2499&amp;B2499</f>
        <v>Orange County ERS2011</v>
      </c>
    </row>
    <row r="2500" spans="1:18" x14ac:dyDescent="0.35">
      <c r="A2500" t="s">
        <v>141</v>
      </c>
      <c r="B2500">
        <v>2012</v>
      </c>
      <c r="C2500">
        <v>0.1226</v>
      </c>
      <c r="D2500">
        <v>8.1000000000000003E-2</v>
      </c>
      <c r="E2500">
        <v>3.49E-2</v>
      </c>
      <c r="F2500">
        <v>8.0500000000000002E-2</v>
      </c>
      <c r="G2500">
        <v>5.8779999999999999E-2</v>
      </c>
      <c r="H2500">
        <v>0.43</v>
      </c>
      <c r="I2500">
        <v>0.22</v>
      </c>
      <c r="J2500">
        <v>0.03</v>
      </c>
      <c r="K2500">
        <v>0.09</v>
      </c>
      <c r="L2500">
        <v>0.11</v>
      </c>
      <c r="M2500">
        <v>0.1</v>
      </c>
      <c r="N2500">
        <v>0</v>
      </c>
      <c r="O2500">
        <v>0.02</v>
      </c>
      <c r="P2500">
        <v>0</v>
      </c>
      <c r="Q2500" s="3">
        <v>0.62519999999999998</v>
      </c>
      <c r="R2500" t="str">
        <f t="shared" si="39"/>
        <v>Orange County ERS2012</v>
      </c>
    </row>
    <row r="2501" spans="1:18" x14ac:dyDescent="0.35">
      <c r="A2501" t="s">
        <v>141</v>
      </c>
      <c r="B2501">
        <v>2013</v>
      </c>
      <c r="C2501">
        <v>0.1114</v>
      </c>
      <c r="D2501">
        <v>7.9299999999999995E-2</v>
      </c>
      <c r="E2501">
        <v>0.1072</v>
      </c>
      <c r="F2501">
        <v>7.2389999999999996E-2</v>
      </c>
      <c r="G2501">
        <v>6.2740000000000004E-2</v>
      </c>
      <c r="H2501">
        <v>0.39</v>
      </c>
      <c r="I2501">
        <v>0.18</v>
      </c>
      <c r="J2501">
        <v>0.04</v>
      </c>
      <c r="K2501">
        <v>0.19</v>
      </c>
      <c r="L2501">
        <v>0.09</v>
      </c>
      <c r="M2501">
        <v>0.09</v>
      </c>
      <c r="N2501">
        <v>0</v>
      </c>
      <c r="O2501">
        <v>0.02</v>
      </c>
      <c r="P2501">
        <v>0</v>
      </c>
      <c r="Q2501" s="3">
        <v>0.65990000000000004</v>
      </c>
      <c r="R2501" t="str">
        <f t="shared" si="39"/>
        <v>Orange County ERS2013</v>
      </c>
    </row>
    <row r="2502" spans="1:18" x14ac:dyDescent="0.35">
      <c r="A2502" t="s">
        <v>141</v>
      </c>
      <c r="B2502">
        <v>2014</v>
      </c>
      <c r="C2502">
        <v>4.9299999999999997E-2</v>
      </c>
      <c r="D2502">
        <v>9.3899999999999997E-2</v>
      </c>
      <c r="E2502">
        <v>8.0600000000000005E-2</v>
      </c>
      <c r="F2502">
        <v>6.5989999999999993E-2</v>
      </c>
      <c r="G2502">
        <v>6.1769999999999999E-2</v>
      </c>
      <c r="H2502">
        <v>0.38</v>
      </c>
      <c r="I2502">
        <v>0.17</v>
      </c>
      <c r="J2502">
        <v>0.04</v>
      </c>
      <c r="K2502">
        <v>0.22</v>
      </c>
      <c r="L2502">
        <v>0.08</v>
      </c>
      <c r="M2502">
        <v>0.09</v>
      </c>
      <c r="N2502">
        <v>0</v>
      </c>
      <c r="O2502">
        <v>0.02</v>
      </c>
      <c r="P2502">
        <v>0</v>
      </c>
      <c r="Q2502" s="3">
        <v>0.6976</v>
      </c>
      <c r="R2502" t="str">
        <f t="shared" si="39"/>
        <v>Orange County ERS2014</v>
      </c>
    </row>
    <row r="2503" spans="1:18" x14ac:dyDescent="0.35">
      <c r="A2503" t="s">
        <v>141</v>
      </c>
      <c r="B2503">
        <v>2015</v>
      </c>
      <c r="C2503">
        <v>8.9999999999999998E-4</v>
      </c>
      <c r="D2503">
        <v>5.2900000000000003E-2</v>
      </c>
      <c r="E2503">
        <v>5.7099999999999998E-2</v>
      </c>
      <c r="F2503">
        <v>5.7110000000000001E-2</v>
      </c>
      <c r="G2503">
        <v>5.7599999999999998E-2</v>
      </c>
      <c r="H2503">
        <v>0.37</v>
      </c>
      <c r="I2503">
        <v>0.15</v>
      </c>
      <c r="J2503">
        <v>0.05</v>
      </c>
      <c r="K2503">
        <v>0.24</v>
      </c>
      <c r="L2503">
        <v>7.0000000000000007E-2</v>
      </c>
      <c r="M2503">
        <v>0.09</v>
      </c>
      <c r="N2503">
        <v>0</v>
      </c>
      <c r="O2503">
        <v>0.03</v>
      </c>
      <c r="P2503">
        <v>0</v>
      </c>
      <c r="Q2503" s="3">
        <v>0.71719999999999995</v>
      </c>
      <c r="R2503" t="str">
        <f t="shared" si="39"/>
        <v>Orange County ERS2015</v>
      </c>
    </row>
    <row r="2504" spans="1:18" x14ac:dyDescent="0.35">
      <c r="A2504" t="s">
        <v>141</v>
      </c>
      <c r="B2504">
        <v>2016</v>
      </c>
      <c r="C2504">
        <v>8.5199999999999998E-2</v>
      </c>
      <c r="D2504">
        <v>4.3200000000000002E-2</v>
      </c>
      <c r="E2504">
        <v>7.0999999999999994E-2</v>
      </c>
      <c r="F2504">
        <v>5.2330000000000002E-2</v>
      </c>
      <c r="G2504">
        <v>5.9299999999999999E-2</v>
      </c>
      <c r="H2504">
        <v>0.36</v>
      </c>
      <c r="I2504">
        <v>0.16</v>
      </c>
      <c r="J2504">
        <v>0.05</v>
      </c>
      <c r="K2504">
        <v>0.24</v>
      </c>
      <c r="L2504">
        <v>7.0000000000000007E-2</v>
      </c>
      <c r="M2504">
        <v>0.08</v>
      </c>
      <c r="N2504">
        <v>0</v>
      </c>
      <c r="O2504">
        <v>0.04</v>
      </c>
      <c r="P2504">
        <v>0</v>
      </c>
      <c r="Q2504" s="3">
        <v>0.73060000000000003</v>
      </c>
      <c r="R2504" t="str">
        <f t="shared" si="39"/>
        <v>Orange County ERS2016</v>
      </c>
    </row>
    <row r="2505" spans="1:18" x14ac:dyDescent="0.35">
      <c r="A2505" t="s">
        <v>141</v>
      </c>
      <c r="B2505">
        <v>2017</v>
      </c>
      <c r="C2505">
        <v>0.14510000000000001</v>
      </c>
      <c r="D2505">
        <v>7.4700000000000003E-2</v>
      </c>
      <c r="E2505">
        <v>7.5800000000000006E-2</v>
      </c>
      <c r="F2505">
        <v>5.5849999999999997E-2</v>
      </c>
      <c r="G2505">
        <v>6.4170000000000005E-2</v>
      </c>
      <c r="H2505">
        <v>0.4</v>
      </c>
      <c r="I2505">
        <v>0.13</v>
      </c>
      <c r="J2505">
        <v>0.09</v>
      </c>
      <c r="K2505">
        <v>0.19</v>
      </c>
      <c r="L2505">
        <v>0.16</v>
      </c>
      <c r="M2505">
        <v>0</v>
      </c>
      <c r="N2505">
        <v>0</v>
      </c>
      <c r="O2505">
        <v>0.03</v>
      </c>
      <c r="P2505">
        <v>0</v>
      </c>
      <c r="Q2505" s="3">
        <v>0.72299999999999998</v>
      </c>
      <c r="R2505" t="str">
        <f t="shared" si="39"/>
        <v>Orange County ERS2017</v>
      </c>
    </row>
    <row r="2506" spans="1:18" x14ac:dyDescent="0.35">
      <c r="A2506" t="s">
        <v>141</v>
      </c>
      <c r="B2506">
        <v>2018</v>
      </c>
      <c r="C2506">
        <v>-1.67E-2</v>
      </c>
      <c r="D2506">
        <v>6.9099999999999995E-2</v>
      </c>
      <c r="E2506">
        <v>5.0299999999999997E-2</v>
      </c>
      <c r="F2506">
        <v>7.8820000000000001E-2</v>
      </c>
      <c r="G2506">
        <v>5.951E-2</v>
      </c>
      <c r="H2506">
        <v>0.37</v>
      </c>
      <c r="I2506">
        <v>0.17</v>
      </c>
      <c r="J2506">
        <v>0.1</v>
      </c>
      <c r="K2506">
        <v>0.16</v>
      </c>
      <c r="L2506">
        <v>0.18</v>
      </c>
      <c r="M2506">
        <v>0</v>
      </c>
      <c r="N2506">
        <v>0</v>
      </c>
      <c r="O2506">
        <v>0.02</v>
      </c>
      <c r="P2506">
        <v>0</v>
      </c>
      <c r="Q2506" s="3">
        <v>0.72430000000000005</v>
      </c>
      <c r="R2506" t="str">
        <f t="shared" si="39"/>
        <v>Orange County ERS2018</v>
      </c>
    </row>
    <row r="2507" spans="1:18" x14ac:dyDescent="0.35">
      <c r="A2507" t="s">
        <v>141</v>
      </c>
      <c r="B2507">
        <v>2019</v>
      </c>
      <c r="C2507">
        <v>0.14410000000000001</v>
      </c>
      <c r="D2507">
        <v>8.8099999999999998E-2</v>
      </c>
      <c r="E2507">
        <v>6.9099999999999995E-2</v>
      </c>
      <c r="F2507">
        <v>7.5020000000000003E-2</v>
      </c>
      <c r="G2507">
        <v>6.3799999999999996E-2</v>
      </c>
      <c r="H2507">
        <v>0.39</v>
      </c>
      <c r="I2507">
        <v>0.16</v>
      </c>
      <c r="J2507">
        <v>0.1</v>
      </c>
      <c r="K2507">
        <v>0.2</v>
      </c>
      <c r="L2507">
        <v>0.13</v>
      </c>
      <c r="M2507">
        <v>0</v>
      </c>
      <c r="N2507">
        <v>0</v>
      </c>
      <c r="O2507">
        <v>0.02</v>
      </c>
      <c r="P2507">
        <v>0</v>
      </c>
      <c r="Q2507" s="3">
        <v>0.73170000000000002</v>
      </c>
      <c r="R2507" t="str">
        <f t="shared" si="39"/>
        <v>Orange County ERS2019</v>
      </c>
    </row>
    <row r="2508" spans="1:18" x14ac:dyDescent="0.35">
      <c r="A2508" t="s">
        <v>141</v>
      </c>
      <c r="B2508">
        <v>202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 s="3">
        <v>0</v>
      </c>
      <c r="R2508" t="str">
        <f t="shared" si="39"/>
        <v>Orange County ERS2020</v>
      </c>
    </row>
    <row r="2509" spans="1:18" x14ac:dyDescent="0.35">
      <c r="A2509" t="s">
        <v>142</v>
      </c>
      <c r="B2509">
        <v>2001</v>
      </c>
      <c r="C2509">
        <v>-4.9000000000000002E-2</v>
      </c>
      <c r="D2509">
        <v>5.3999999999999999E-2</v>
      </c>
      <c r="E2509">
        <v>0.106</v>
      </c>
      <c r="G2509">
        <v>-4.9000000000000002E-2</v>
      </c>
      <c r="H2509">
        <v>0.58150000000000002</v>
      </c>
      <c r="I2509">
        <v>0.27529999999999999</v>
      </c>
      <c r="J2509">
        <v>0</v>
      </c>
      <c r="K2509">
        <v>0</v>
      </c>
      <c r="L2509">
        <v>0</v>
      </c>
      <c r="M2509">
        <v>0.11070000000000001</v>
      </c>
      <c r="N2509">
        <v>0</v>
      </c>
      <c r="O2509">
        <v>3.2500000000000001E-2</v>
      </c>
      <c r="P2509">
        <v>0</v>
      </c>
      <c r="Q2509" s="3">
        <v>1.077</v>
      </c>
      <c r="R2509" t="str">
        <f t="shared" si="39"/>
        <v>Sacramento County ERS2001</v>
      </c>
    </row>
    <row r="2510" spans="1:18" x14ac:dyDescent="0.35">
      <c r="A2510" t="s">
        <v>142</v>
      </c>
      <c r="B2510">
        <v>2002</v>
      </c>
      <c r="C2510">
        <v>-5.1999999999999998E-2</v>
      </c>
      <c r="D2510">
        <v>-3.0000000000000001E-3</v>
      </c>
      <c r="E2510">
        <v>5.6000000000000001E-2</v>
      </c>
      <c r="G2510">
        <v>-5.0500000000000003E-2</v>
      </c>
      <c r="H2510">
        <v>0.56540000000000001</v>
      </c>
      <c r="I2510">
        <v>0.3206</v>
      </c>
      <c r="J2510">
        <v>0</v>
      </c>
      <c r="K2510">
        <v>0</v>
      </c>
      <c r="L2510">
        <v>0</v>
      </c>
      <c r="M2510">
        <v>0.11210000000000001</v>
      </c>
      <c r="N2510">
        <v>0</v>
      </c>
      <c r="O2510">
        <v>1.9E-3</v>
      </c>
      <c r="P2510">
        <v>0</v>
      </c>
      <c r="Q2510" s="3">
        <v>1.071</v>
      </c>
      <c r="R2510" t="str">
        <f t="shared" si="39"/>
        <v>Sacramento County ERS2002</v>
      </c>
    </row>
    <row r="2511" spans="1:18" x14ac:dyDescent="0.35">
      <c r="A2511" t="s">
        <v>142</v>
      </c>
      <c r="B2511">
        <v>2003</v>
      </c>
      <c r="C2511">
        <v>3.6999999999999998E-2</v>
      </c>
      <c r="D2511">
        <v>-2.1999999999999999E-2</v>
      </c>
      <c r="E2511">
        <v>2.9000000000000001E-2</v>
      </c>
      <c r="G2511">
        <v>-2.2190000000000001E-2</v>
      </c>
      <c r="H2511">
        <v>0.61439999999999995</v>
      </c>
      <c r="I2511">
        <v>0.2797</v>
      </c>
      <c r="J2511">
        <v>0</v>
      </c>
      <c r="K2511">
        <v>0</v>
      </c>
      <c r="L2511">
        <v>0</v>
      </c>
      <c r="M2511">
        <v>9.9099999999999994E-2</v>
      </c>
      <c r="N2511">
        <v>0</v>
      </c>
      <c r="O2511">
        <v>5.8999999999999999E-3</v>
      </c>
      <c r="P2511">
        <v>0</v>
      </c>
      <c r="Q2511" s="3">
        <v>1.0429999999999999</v>
      </c>
      <c r="R2511" t="str">
        <f t="shared" si="39"/>
        <v>Sacramento County ERS2003</v>
      </c>
    </row>
    <row r="2512" spans="1:18" x14ac:dyDescent="0.35">
      <c r="A2512" t="s">
        <v>142</v>
      </c>
      <c r="B2512">
        <v>2004</v>
      </c>
      <c r="C2512">
        <v>0.16200000000000001</v>
      </c>
      <c r="D2512">
        <v>4.4999999999999998E-2</v>
      </c>
      <c r="E2512">
        <v>3.5999999999999997E-2</v>
      </c>
      <c r="G2512">
        <v>2.0920000000000001E-2</v>
      </c>
      <c r="H2512">
        <v>0.63700000000000001</v>
      </c>
      <c r="I2512">
        <v>0.26550000000000001</v>
      </c>
      <c r="J2512">
        <v>0</v>
      </c>
      <c r="K2512">
        <v>0</v>
      </c>
      <c r="L2512">
        <v>0</v>
      </c>
      <c r="M2512">
        <v>7.5399999999999995E-2</v>
      </c>
      <c r="N2512">
        <v>0</v>
      </c>
      <c r="O2512">
        <v>2.1000000000000001E-2</v>
      </c>
      <c r="P2512">
        <v>0</v>
      </c>
      <c r="Q2512" s="3">
        <v>0.93300000000000005</v>
      </c>
      <c r="R2512" t="str">
        <f t="shared" si="39"/>
        <v>Sacramento County ERS2004</v>
      </c>
    </row>
    <row r="2513" spans="1:18" x14ac:dyDescent="0.35">
      <c r="A2513" t="s">
        <v>142</v>
      </c>
      <c r="B2513">
        <v>2005</v>
      </c>
      <c r="C2513">
        <v>0.10100000000000001</v>
      </c>
      <c r="D2513">
        <v>9.8000000000000004E-2</v>
      </c>
      <c r="E2513">
        <v>3.5999999999999997E-2</v>
      </c>
      <c r="G2513">
        <v>3.6459999999999999E-2</v>
      </c>
      <c r="H2513">
        <v>0.60548000000000002</v>
      </c>
      <c r="I2513">
        <v>0.30059000000000002</v>
      </c>
      <c r="J2513">
        <v>0</v>
      </c>
      <c r="K2513">
        <v>0</v>
      </c>
      <c r="L2513">
        <v>0</v>
      </c>
      <c r="M2513">
        <v>8.1939999999999999E-2</v>
      </c>
      <c r="N2513">
        <v>0</v>
      </c>
      <c r="O2513">
        <v>1.1990000000000001E-2</v>
      </c>
      <c r="P2513">
        <v>0</v>
      </c>
      <c r="Q2513" s="3">
        <v>0.93200000000000005</v>
      </c>
      <c r="R2513" t="str">
        <f t="shared" si="39"/>
        <v>Sacramento County ERS2005</v>
      </c>
    </row>
    <row r="2514" spans="1:18" x14ac:dyDescent="0.35">
      <c r="A2514" t="s">
        <v>142</v>
      </c>
      <c r="B2514">
        <v>2006</v>
      </c>
      <c r="C2514">
        <v>0.121</v>
      </c>
      <c r="D2514">
        <v>0.13</v>
      </c>
      <c r="E2514">
        <v>7.1999999999999995E-2</v>
      </c>
      <c r="G2514">
        <v>5.0090000000000003E-2</v>
      </c>
      <c r="H2514">
        <v>0.56720000000000004</v>
      </c>
      <c r="I2514">
        <v>0.21299999999999999</v>
      </c>
      <c r="J2514">
        <v>0</v>
      </c>
      <c r="K2514">
        <v>4.6600000000000003E-2</v>
      </c>
      <c r="L2514">
        <v>0</v>
      </c>
      <c r="M2514">
        <v>0.1207</v>
      </c>
      <c r="N2514">
        <v>0</v>
      </c>
      <c r="O2514">
        <v>5.2499999999999998E-2</v>
      </c>
      <c r="P2514">
        <v>0</v>
      </c>
      <c r="Q2514" s="3">
        <v>0.93</v>
      </c>
      <c r="R2514" t="str">
        <f t="shared" si="39"/>
        <v>Sacramento County ERS2006</v>
      </c>
    </row>
    <row r="2515" spans="1:18" x14ac:dyDescent="0.35">
      <c r="A2515" t="s">
        <v>142</v>
      </c>
      <c r="B2515">
        <v>2007</v>
      </c>
      <c r="C2515">
        <v>0.18</v>
      </c>
      <c r="D2515">
        <v>0.13400000000000001</v>
      </c>
      <c r="E2515">
        <v>0.12</v>
      </c>
      <c r="G2515">
        <v>6.7739999999999995E-2</v>
      </c>
      <c r="H2515">
        <v>0.59489999999999998</v>
      </c>
      <c r="I2515">
        <v>0.22339999999999999</v>
      </c>
      <c r="J2515">
        <v>0</v>
      </c>
      <c r="K2515">
        <v>0</v>
      </c>
      <c r="L2515">
        <v>0</v>
      </c>
      <c r="M2515">
        <v>0.12659999999999999</v>
      </c>
      <c r="N2515">
        <v>0</v>
      </c>
      <c r="O2515">
        <v>5.5100000000000003E-2</v>
      </c>
      <c r="P2515">
        <v>0</v>
      </c>
      <c r="Q2515" s="3">
        <v>0.93400000000000005</v>
      </c>
      <c r="R2515" t="str">
        <f t="shared" si="39"/>
        <v>Sacramento County ERS2007</v>
      </c>
    </row>
    <row r="2516" spans="1:18" x14ac:dyDescent="0.35">
      <c r="A2516" t="s">
        <v>142</v>
      </c>
      <c r="B2516">
        <v>2008</v>
      </c>
      <c r="C2516">
        <v>-4.4999999999999998E-2</v>
      </c>
      <c r="D2516">
        <v>8.2000000000000003E-2</v>
      </c>
      <c r="E2516">
        <v>0.10199999999999999</v>
      </c>
      <c r="G2516">
        <v>5.2949999999999997E-2</v>
      </c>
      <c r="H2516">
        <v>0.46200000000000002</v>
      </c>
      <c r="I2516">
        <v>0.2019</v>
      </c>
      <c r="J2516">
        <v>4.5499999999999999E-2</v>
      </c>
      <c r="K2516">
        <v>0.1109</v>
      </c>
      <c r="L2516">
        <v>0</v>
      </c>
      <c r="M2516">
        <v>0.1381</v>
      </c>
      <c r="N2516">
        <v>0</v>
      </c>
      <c r="O2516">
        <v>4.1599999999999998E-2</v>
      </c>
      <c r="P2516">
        <v>0</v>
      </c>
      <c r="Q2516" s="3">
        <v>0.93200000000000005</v>
      </c>
      <c r="R2516" t="str">
        <f t="shared" si="39"/>
        <v>Sacramento County ERS2008</v>
      </c>
    </row>
    <row r="2517" spans="1:18" x14ac:dyDescent="0.35">
      <c r="A2517" t="s">
        <v>142</v>
      </c>
      <c r="B2517">
        <v>2009</v>
      </c>
      <c r="C2517">
        <v>-0.218</v>
      </c>
      <c r="D2517">
        <v>-0.04</v>
      </c>
      <c r="E2517">
        <v>1.7999999999999999E-2</v>
      </c>
      <c r="G2517">
        <v>1.8710000000000001E-2</v>
      </c>
      <c r="H2517">
        <v>0.4758</v>
      </c>
      <c r="I2517">
        <v>0.21110000000000001</v>
      </c>
      <c r="J2517">
        <v>4.8999999999999998E-3</v>
      </c>
      <c r="K2517">
        <v>9.8100000000000007E-2</v>
      </c>
      <c r="L2517">
        <v>0</v>
      </c>
      <c r="M2517">
        <v>0.13500000000000001</v>
      </c>
      <c r="N2517">
        <v>0</v>
      </c>
      <c r="O2517">
        <v>7.51E-2</v>
      </c>
      <c r="P2517">
        <v>0</v>
      </c>
      <c r="Q2517" s="3">
        <v>0.86</v>
      </c>
      <c r="R2517" t="str">
        <f t="shared" si="39"/>
        <v>Sacramento County ERS2009</v>
      </c>
    </row>
    <row r="2518" spans="1:18" x14ac:dyDescent="0.35">
      <c r="A2518" t="s">
        <v>142</v>
      </c>
      <c r="B2518">
        <v>2010</v>
      </c>
      <c r="C2518">
        <v>0.13900000000000001</v>
      </c>
      <c r="D2518">
        <v>-5.0999999999999997E-2</v>
      </c>
      <c r="E2518">
        <v>2.3E-2</v>
      </c>
      <c r="F2518">
        <v>3.015E-2</v>
      </c>
      <c r="G2518">
        <v>3.015E-2</v>
      </c>
      <c r="H2518">
        <v>0.50680000000000003</v>
      </c>
      <c r="I2518">
        <v>0.21010000000000001</v>
      </c>
      <c r="J2518">
        <v>7.7000000000000002E-3</v>
      </c>
      <c r="K2518">
        <v>0.10680000000000001</v>
      </c>
      <c r="L2518">
        <v>0</v>
      </c>
      <c r="M2518">
        <v>0.13100000000000001</v>
      </c>
      <c r="N2518">
        <v>0</v>
      </c>
      <c r="O2518">
        <v>3.7600000000000001E-2</v>
      </c>
      <c r="P2518">
        <v>0</v>
      </c>
      <c r="Q2518" s="3">
        <v>0.877</v>
      </c>
      <c r="R2518" t="str">
        <f t="shared" si="39"/>
        <v>Sacramento County ERS2010</v>
      </c>
    </row>
    <row r="2519" spans="1:18" x14ac:dyDescent="0.35">
      <c r="A2519" t="s">
        <v>142</v>
      </c>
      <c r="B2519">
        <v>2011</v>
      </c>
      <c r="C2519">
        <v>0.22700000000000001</v>
      </c>
      <c r="D2519">
        <v>2.7E-2</v>
      </c>
      <c r="E2519">
        <v>4.1000000000000002E-2</v>
      </c>
      <c r="F2519">
        <v>5.6730000000000003E-2</v>
      </c>
      <c r="G2519">
        <v>4.6649999999999997E-2</v>
      </c>
      <c r="H2519">
        <v>0.53110000000000002</v>
      </c>
      <c r="I2519">
        <v>0.1739</v>
      </c>
      <c r="J2519">
        <v>1.06E-2</v>
      </c>
      <c r="K2519">
        <v>8.8900000000000007E-2</v>
      </c>
      <c r="L2519">
        <v>0</v>
      </c>
      <c r="M2519">
        <v>0.1182</v>
      </c>
      <c r="N2519">
        <v>0</v>
      </c>
      <c r="O2519">
        <v>7.7299999999999994E-2</v>
      </c>
      <c r="P2519">
        <v>0</v>
      </c>
      <c r="Q2519" s="3">
        <v>0.87</v>
      </c>
      <c r="R2519" t="str">
        <f t="shared" si="39"/>
        <v>Sacramento County ERS2011</v>
      </c>
    </row>
    <row r="2520" spans="1:18" x14ac:dyDescent="0.35">
      <c r="A2520" t="s">
        <v>142</v>
      </c>
      <c r="B2520">
        <v>2012</v>
      </c>
      <c r="C2520">
        <v>5.0000000000000001E-3</v>
      </c>
      <c r="D2520">
        <v>0.11799999999999999</v>
      </c>
      <c r="E2520">
        <v>8.0000000000000002E-3</v>
      </c>
      <c r="F2520">
        <v>6.2920000000000004E-2</v>
      </c>
      <c r="G2520">
        <v>4.3119999999999999E-2</v>
      </c>
      <c r="H2520">
        <v>0.5121</v>
      </c>
      <c r="I2520">
        <v>0.182</v>
      </c>
      <c r="J2520">
        <v>1.7399999999999999E-2</v>
      </c>
      <c r="K2520">
        <v>6.8000000000000005E-2</v>
      </c>
      <c r="L2520">
        <v>1.6799999999999999E-2</v>
      </c>
      <c r="M2520">
        <v>0.12790000000000001</v>
      </c>
      <c r="N2520">
        <v>0</v>
      </c>
      <c r="O2520">
        <v>7.5800000000000006E-2</v>
      </c>
      <c r="P2520">
        <v>0</v>
      </c>
      <c r="Q2520" s="3">
        <v>0.83299999999999996</v>
      </c>
      <c r="R2520" t="str">
        <f t="shared" si="39"/>
        <v>Sacramento County ERS2012</v>
      </c>
    </row>
    <row r="2521" spans="1:18" x14ac:dyDescent="0.35">
      <c r="A2521" t="s">
        <v>142</v>
      </c>
      <c r="B2521">
        <v>2013</v>
      </c>
      <c r="C2521">
        <v>0.128</v>
      </c>
      <c r="D2521">
        <v>0.115</v>
      </c>
      <c r="E2521">
        <v>0.04</v>
      </c>
      <c r="F2521">
        <v>7.1900000000000006E-2</v>
      </c>
      <c r="G2521">
        <v>4.9410000000000003E-2</v>
      </c>
      <c r="H2521">
        <v>0.48849999999999999</v>
      </c>
      <c r="I2521">
        <v>0.18820000000000001</v>
      </c>
      <c r="J2521">
        <v>2.46E-2</v>
      </c>
      <c r="K2521">
        <v>8.9800000000000005E-2</v>
      </c>
      <c r="L2521">
        <v>0.13819999999999999</v>
      </c>
      <c r="M2521">
        <v>0</v>
      </c>
      <c r="N2521">
        <v>0</v>
      </c>
      <c r="O2521">
        <v>7.0699999999999999E-2</v>
      </c>
      <c r="P2521">
        <v>0</v>
      </c>
      <c r="Q2521" s="3">
        <v>0.82799999999999996</v>
      </c>
      <c r="R2521" t="str">
        <f t="shared" si="39"/>
        <v>Sacramento County ERS2013</v>
      </c>
    </row>
    <row r="2522" spans="1:18" x14ac:dyDescent="0.35">
      <c r="A2522" t="s">
        <v>142</v>
      </c>
      <c r="B2522">
        <v>2014</v>
      </c>
      <c r="C2522">
        <v>0.161</v>
      </c>
      <c r="D2522">
        <v>9.5000000000000001E-2</v>
      </c>
      <c r="E2522">
        <v>0.127</v>
      </c>
      <c r="F2522">
        <v>7.1809999999999999E-2</v>
      </c>
      <c r="G2522">
        <v>5.7020000000000001E-2</v>
      </c>
      <c r="H2522">
        <v>0.48799999999999999</v>
      </c>
      <c r="I2522">
        <v>0.19</v>
      </c>
      <c r="J2522">
        <v>3.7999999999999999E-2</v>
      </c>
      <c r="K2522">
        <v>0.107</v>
      </c>
      <c r="L2522">
        <v>0.14099999999999999</v>
      </c>
      <c r="M2522">
        <v>0</v>
      </c>
      <c r="N2522">
        <v>0</v>
      </c>
      <c r="O2522">
        <v>3.5999999999999997E-2</v>
      </c>
      <c r="P2522">
        <v>0</v>
      </c>
      <c r="Q2522" s="3">
        <v>0.85199999999999998</v>
      </c>
      <c r="R2522" t="str">
        <f t="shared" si="39"/>
        <v>Sacramento County ERS2014</v>
      </c>
    </row>
    <row r="2523" spans="1:18" x14ac:dyDescent="0.35">
      <c r="A2523" t="s">
        <v>142</v>
      </c>
      <c r="B2523">
        <v>2015</v>
      </c>
      <c r="C2523">
        <v>2.1999999999999999E-2</v>
      </c>
      <c r="D2523">
        <v>0.10199999999999999</v>
      </c>
      <c r="E2523">
        <v>0.105</v>
      </c>
      <c r="F2523">
        <v>6.386E-2</v>
      </c>
      <c r="G2523">
        <v>5.4640000000000001E-2</v>
      </c>
      <c r="H2523">
        <v>0.44900000000000001</v>
      </c>
      <c r="I2523">
        <v>0.19400000000000001</v>
      </c>
      <c r="J2523">
        <v>0.1</v>
      </c>
      <c r="K2523">
        <v>0.11600000000000001</v>
      </c>
      <c r="L2523">
        <v>0.14000000000000001</v>
      </c>
      <c r="M2523">
        <v>0</v>
      </c>
      <c r="N2523">
        <v>0</v>
      </c>
      <c r="O2523">
        <v>1E-3</v>
      </c>
      <c r="P2523">
        <v>0</v>
      </c>
      <c r="Q2523" s="3">
        <v>0.86799999999999999</v>
      </c>
      <c r="R2523" t="str">
        <f t="shared" si="39"/>
        <v>Sacramento County ERS2015</v>
      </c>
    </row>
    <row r="2524" spans="1:18" x14ac:dyDescent="0.35">
      <c r="A2524" t="s">
        <v>142</v>
      </c>
      <c r="B2524">
        <v>2016</v>
      </c>
      <c r="C2524">
        <v>-8.9999999999999993E-3</v>
      </c>
      <c r="D2524">
        <v>5.6000000000000001E-2</v>
      </c>
      <c r="E2524">
        <v>5.8999999999999997E-2</v>
      </c>
      <c r="F2524">
        <v>5.0819999999999997E-2</v>
      </c>
      <c r="G2524">
        <v>5.0549999999999998E-2</v>
      </c>
      <c r="H2524">
        <v>0.45300000000000001</v>
      </c>
      <c r="I2524">
        <v>0.19600000000000001</v>
      </c>
      <c r="J2524">
        <v>9.8000000000000004E-2</v>
      </c>
      <c r="K2524">
        <v>0.122</v>
      </c>
      <c r="L2524">
        <v>0.13100000000000001</v>
      </c>
      <c r="M2524">
        <v>0</v>
      </c>
      <c r="N2524">
        <v>0</v>
      </c>
      <c r="O2524">
        <v>0</v>
      </c>
      <c r="P2524">
        <v>0</v>
      </c>
      <c r="Q2524" s="3">
        <v>0.873</v>
      </c>
      <c r="R2524" t="str">
        <f t="shared" si="39"/>
        <v>Sacramento County ERS2016</v>
      </c>
    </row>
    <row r="2525" spans="1:18" x14ac:dyDescent="0.35">
      <c r="A2525" t="s">
        <v>142</v>
      </c>
      <c r="B2525">
        <v>2017</v>
      </c>
      <c r="C2525">
        <v>0.13400000000000001</v>
      </c>
      <c r="D2525">
        <v>4.7E-2</v>
      </c>
      <c r="E2525">
        <v>8.5000000000000006E-2</v>
      </c>
      <c r="F2525">
        <v>4.6649999999999997E-2</v>
      </c>
      <c r="G2525">
        <v>5.5280000000000003E-2</v>
      </c>
      <c r="H2525">
        <v>0.47</v>
      </c>
      <c r="I2525">
        <v>0.18</v>
      </c>
      <c r="J2525">
        <v>7.8E-2</v>
      </c>
      <c r="K2525">
        <v>0.11</v>
      </c>
      <c r="L2525">
        <v>0.13600000000000001</v>
      </c>
      <c r="M2525">
        <v>0</v>
      </c>
      <c r="N2525">
        <v>0</v>
      </c>
      <c r="O2525">
        <v>2.5999999999999999E-2</v>
      </c>
      <c r="P2525">
        <v>0</v>
      </c>
      <c r="Q2525" s="3">
        <v>0.81100000000000005</v>
      </c>
      <c r="R2525" t="str">
        <f t="shared" si="39"/>
        <v>Sacramento County ERS2017</v>
      </c>
    </row>
    <row r="2526" spans="1:18" x14ac:dyDescent="0.35">
      <c r="A2526" t="s">
        <v>142</v>
      </c>
      <c r="B2526">
        <v>2018</v>
      </c>
      <c r="C2526">
        <v>9.9000000000000005E-2</v>
      </c>
      <c r="D2526">
        <v>7.2999999999999995E-2</v>
      </c>
      <c r="E2526">
        <v>0.08</v>
      </c>
      <c r="F2526">
        <v>6.1460000000000001E-2</v>
      </c>
      <c r="G2526">
        <v>5.7669999999999999E-2</v>
      </c>
      <c r="H2526">
        <v>0.36736999999999997</v>
      </c>
      <c r="I2526">
        <v>0.22996</v>
      </c>
      <c r="J2526">
        <v>8.3019999999999997E-2</v>
      </c>
      <c r="K2526">
        <v>0.10687000000000001</v>
      </c>
      <c r="L2526">
        <v>6.2979999999999994E-2</v>
      </c>
      <c r="M2526">
        <v>9.0649999999999994E-2</v>
      </c>
      <c r="N2526">
        <v>0</v>
      </c>
      <c r="O2526">
        <v>5.9159999999999997E-2</v>
      </c>
      <c r="P2526">
        <v>0</v>
      </c>
      <c r="Q2526" s="3">
        <v>0.81399999999999995</v>
      </c>
      <c r="R2526" t="str">
        <f t="shared" si="39"/>
        <v>Sacramento County ERS2018</v>
      </c>
    </row>
    <row r="2527" spans="1:18" x14ac:dyDescent="0.35">
      <c r="A2527" t="s">
        <v>142</v>
      </c>
      <c r="B2527">
        <v>2019</v>
      </c>
      <c r="C2527">
        <v>6.9000000000000006E-2</v>
      </c>
      <c r="D2527">
        <v>0.10100000000000001</v>
      </c>
      <c r="E2527">
        <v>6.2E-2</v>
      </c>
      <c r="F2527">
        <v>9.5159999999999995E-2</v>
      </c>
      <c r="G2527">
        <v>5.8259999999999999E-2</v>
      </c>
      <c r="H2527">
        <v>0.41899999999999998</v>
      </c>
      <c r="I2527">
        <v>0.19900000000000001</v>
      </c>
      <c r="J2527">
        <v>0.10199999999999999</v>
      </c>
      <c r="K2527">
        <v>0.11600000000000001</v>
      </c>
      <c r="L2527">
        <v>7.0999999999999994E-2</v>
      </c>
      <c r="M2527">
        <v>9.2999999999999999E-2</v>
      </c>
      <c r="N2527">
        <v>0</v>
      </c>
      <c r="O2527">
        <v>0</v>
      </c>
      <c r="P2527">
        <v>0</v>
      </c>
      <c r="Q2527" s="3">
        <v>0.81599999999999995</v>
      </c>
      <c r="R2527" t="str">
        <f t="shared" si="39"/>
        <v>Sacramento County ERS2019</v>
      </c>
    </row>
    <row r="2528" spans="1:18" x14ac:dyDescent="0.35">
      <c r="A2528" t="s">
        <v>142</v>
      </c>
      <c r="B2528">
        <v>2020</v>
      </c>
      <c r="C2528">
        <v>2.7E-2</v>
      </c>
      <c r="D2528">
        <v>6.6000000000000003E-2</v>
      </c>
      <c r="E2528">
        <v>6.4000000000000001E-2</v>
      </c>
      <c r="F2528">
        <v>8.3890000000000006E-2</v>
      </c>
      <c r="G2528">
        <v>5.6669999999999998E-2</v>
      </c>
      <c r="H2528">
        <v>0.41699999999999998</v>
      </c>
      <c r="I2528">
        <v>0.20300000000000001</v>
      </c>
      <c r="J2528">
        <v>0.11</v>
      </c>
      <c r="K2528">
        <v>0.112</v>
      </c>
      <c r="L2528">
        <v>6.0999999999999999E-2</v>
      </c>
      <c r="M2528">
        <v>8.6999999999999994E-2</v>
      </c>
      <c r="N2528">
        <v>0</v>
      </c>
      <c r="O2528">
        <v>0.01</v>
      </c>
      <c r="P2528">
        <v>0</v>
      </c>
      <c r="Q2528" s="3">
        <v>0.80600000000000005</v>
      </c>
      <c r="R2528" t="str">
        <f t="shared" si="39"/>
        <v>Sacramento County ERS2020</v>
      </c>
    </row>
    <row r="2529" spans="1:18" x14ac:dyDescent="0.35">
      <c r="A2529" t="s">
        <v>143</v>
      </c>
      <c r="B2529">
        <v>2001</v>
      </c>
      <c r="C2529">
        <v>-4.4999999999999997E-3</v>
      </c>
      <c r="D2529">
        <v>7.8100000000000003E-2</v>
      </c>
      <c r="E2529">
        <v>0.10920000000000001</v>
      </c>
      <c r="G2529">
        <v>-4.4999999999999997E-3</v>
      </c>
      <c r="H2529">
        <v>0.52</v>
      </c>
      <c r="I2529">
        <v>0.28999999999999998</v>
      </c>
      <c r="J2529">
        <v>0</v>
      </c>
      <c r="K2529">
        <v>0</v>
      </c>
      <c r="L2529">
        <v>0</v>
      </c>
      <c r="M2529">
        <v>0.1</v>
      </c>
      <c r="N2529">
        <v>0</v>
      </c>
      <c r="O2529">
        <v>0.09</v>
      </c>
      <c r="P2529">
        <v>0</v>
      </c>
      <c r="Q2529" s="3">
        <v>0.89900000000000002</v>
      </c>
      <c r="R2529" t="str">
        <f t="shared" si="39"/>
        <v>San Diego City ERS2001</v>
      </c>
    </row>
    <row r="2530" spans="1:18" x14ac:dyDescent="0.35">
      <c r="A2530" t="s">
        <v>143</v>
      </c>
      <c r="B2530">
        <v>2002</v>
      </c>
      <c r="C2530">
        <v>-2.4799999999999999E-2</v>
      </c>
      <c r="D2530">
        <v>3.6900000000000002E-2</v>
      </c>
      <c r="E2530">
        <v>6.9699999999999998E-2</v>
      </c>
      <c r="G2530">
        <v>-1.47E-2</v>
      </c>
      <c r="H2530">
        <v>0.51900000000000002</v>
      </c>
      <c r="I2530">
        <v>0.28000000000000003</v>
      </c>
      <c r="J2530">
        <v>0</v>
      </c>
      <c r="K2530">
        <v>0</v>
      </c>
      <c r="L2530">
        <v>0</v>
      </c>
      <c r="M2530">
        <v>0.105</v>
      </c>
      <c r="N2530">
        <v>0</v>
      </c>
      <c r="O2530">
        <v>9.6000000000000002E-2</v>
      </c>
      <c r="P2530">
        <v>0</v>
      </c>
      <c r="Q2530" s="3">
        <v>0.77300000000000002</v>
      </c>
      <c r="R2530" t="str">
        <f t="shared" si="39"/>
        <v>San Diego City ERS2002</v>
      </c>
    </row>
    <row r="2531" spans="1:18" x14ac:dyDescent="0.35">
      <c r="A2531" t="s">
        <v>143</v>
      </c>
      <c r="B2531">
        <v>2003</v>
      </c>
      <c r="C2531">
        <v>5.4399999999999997E-2</v>
      </c>
      <c r="D2531">
        <v>7.1000000000000004E-3</v>
      </c>
      <c r="E2531">
        <v>5.21E-2</v>
      </c>
      <c r="F2531">
        <v>8.7800000000000003E-2</v>
      </c>
      <c r="G2531">
        <v>7.8100000000000001E-3</v>
      </c>
      <c r="H2531">
        <v>0.55300000000000005</v>
      </c>
      <c r="I2531">
        <v>0.35899999999999999</v>
      </c>
      <c r="J2531">
        <v>0</v>
      </c>
      <c r="K2531">
        <v>0</v>
      </c>
      <c r="L2531">
        <v>0</v>
      </c>
      <c r="M2531">
        <v>8.6999999999999994E-2</v>
      </c>
      <c r="N2531">
        <v>0</v>
      </c>
      <c r="O2531">
        <v>1E-3</v>
      </c>
      <c r="P2531">
        <v>0</v>
      </c>
      <c r="Q2531" s="3">
        <v>0.67200000000000004</v>
      </c>
      <c r="R2531" t="str">
        <f t="shared" si="39"/>
        <v>San Diego City ERS2003</v>
      </c>
    </row>
    <row r="2532" spans="1:18" x14ac:dyDescent="0.35">
      <c r="A2532" t="s">
        <v>143</v>
      </c>
      <c r="B2532">
        <v>2004</v>
      </c>
      <c r="C2532">
        <v>0.2021</v>
      </c>
      <c r="D2532">
        <v>7.3499999999999996E-2</v>
      </c>
      <c r="E2532">
        <v>7.1800000000000003E-2</v>
      </c>
      <c r="F2532">
        <v>0.1065</v>
      </c>
      <c r="G2532">
        <v>5.3220000000000003E-2</v>
      </c>
      <c r="H2532">
        <v>0.55100000000000005</v>
      </c>
      <c r="I2532">
        <v>0.36099999999999999</v>
      </c>
      <c r="J2532">
        <v>0</v>
      </c>
      <c r="K2532">
        <v>0</v>
      </c>
      <c r="L2532">
        <v>0</v>
      </c>
      <c r="M2532">
        <v>8.5999999999999993E-2</v>
      </c>
      <c r="N2532">
        <v>0</v>
      </c>
      <c r="O2532">
        <v>1E-3</v>
      </c>
      <c r="P2532">
        <v>0</v>
      </c>
      <c r="Q2532" s="3">
        <v>0.65800000000000003</v>
      </c>
      <c r="R2532" t="str">
        <f t="shared" si="39"/>
        <v>San Diego City ERS2004</v>
      </c>
    </row>
    <row r="2533" spans="1:18" x14ac:dyDescent="0.35">
      <c r="A2533" t="s">
        <v>143</v>
      </c>
      <c r="B2533">
        <v>2005</v>
      </c>
      <c r="C2533">
        <v>0.108</v>
      </c>
      <c r="D2533">
        <v>0.1198</v>
      </c>
      <c r="E2533">
        <v>6.3500000000000001E-2</v>
      </c>
      <c r="F2533">
        <v>0.1023</v>
      </c>
      <c r="G2533">
        <v>6.3960000000000003E-2</v>
      </c>
      <c r="H2533">
        <v>0.54200000000000004</v>
      </c>
      <c r="I2533">
        <v>0.36699999999999999</v>
      </c>
      <c r="J2533">
        <v>0</v>
      </c>
      <c r="K2533">
        <v>0</v>
      </c>
      <c r="L2533">
        <v>0</v>
      </c>
      <c r="M2533">
        <v>0.09</v>
      </c>
      <c r="N2533">
        <v>0</v>
      </c>
      <c r="O2533">
        <v>1E-3</v>
      </c>
      <c r="P2533">
        <v>0</v>
      </c>
      <c r="Q2533" s="3">
        <v>0.68200000000000005</v>
      </c>
      <c r="R2533" t="str">
        <f t="shared" si="39"/>
        <v>San Diego City ERS2005</v>
      </c>
    </row>
    <row r="2534" spans="1:18" x14ac:dyDescent="0.35">
      <c r="A2534" t="s">
        <v>143</v>
      </c>
      <c r="B2534">
        <v>2006</v>
      </c>
      <c r="C2534">
        <v>0.1273</v>
      </c>
      <c r="D2534">
        <v>0.14510000000000001</v>
      </c>
      <c r="E2534">
        <v>9.0899999999999995E-2</v>
      </c>
      <c r="F2534">
        <v>0.1</v>
      </c>
      <c r="G2534">
        <v>7.4260000000000007E-2</v>
      </c>
      <c r="H2534">
        <v>0.54200000000000004</v>
      </c>
      <c r="I2534">
        <v>0.36699999999999999</v>
      </c>
      <c r="J2534">
        <v>0</v>
      </c>
      <c r="K2534">
        <v>0</v>
      </c>
      <c r="L2534">
        <v>0</v>
      </c>
      <c r="M2534">
        <v>0.09</v>
      </c>
      <c r="N2534">
        <v>0</v>
      </c>
      <c r="O2534">
        <v>1E-3</v>
      </c>
      <c r="P2534">
        <v>0</v>
      </c>
      <c r="Q2534" s="3">
        <v>0.79900000000000004</v>
      </c>
      <c r="R2534" t="str">
        <f t="shared" si="39"/>
        <v>San Diego City ERS2006</v>
      </c>
    </row>
    <row r="2535" spans="1:18" x14ac:dyDescent="0.35">
      <c r="A2535" t="s">
        <v>143</v>
      </c>
      <c r="B2535">
        <v>2007</v>
      </c>
      <c r="C2535">
        <v>0.16500000000000001</v>
      </c>
      <c r="D2535">
        <v>0.13320000000000001</v>
      </c>
      <c r="E2535">
        <v>0.13020000000000001</v>
      </c>
      <c r="F2535">
        <v>9.9599999999999994E-2</v>
      </c>
      <c r="G2535">
        <v>8.6779999999999996E-2</v>
      </c>
      <c r="H2535">
        <v>0.58199999999999996</v>
      </c>
      <c r="I2535">
        <v>0.32800000000000001</v>
      </c>
      <c r="J2535">
        <v>0</v>
      </c>
      <c r="K2535">
        <v>0</v>
      </c>
      <c r="L2535">
        <v>0</v>
      </c>
      <c r="M2535">
        <v>0.09</v>
      </c>
      <c r="N2535">
        <v>0</v>
      </c>
      <c r="O2535">
        <v>0</v>
      </c>
      <c r="P2535">
        <v>0</v>
      </c>
      <c r="Q2535" s="3">
        <v>0.78800000000000003</v>
      </c>
      <c r="R2535" t="str">
        <f t="shared" si="39"/>
        <v>San Diego City ERS2007</v>
      </c>
    </row>
    <row r="2536" spans="1:18" x14ac:dyDescent="0.35">
      <c r="A2536" t="s">
        <v>143</v>
      </c>
      <c r="B2536">
        <v>2008</v>
      </c>
      <c r="C2536">
        <v>-4.6600000000000003E-2</v>
      </c>
      <c r="D2536">
        <v>7.7799999999999994E-2</v>
      </c>
      <c r="E2536">
        <v>0.1077</v>
      </c>
      <c r="F2536">
        <v>7.9600000000000004E-2</v>
      </c>
      <c r="G2536">
        <v>6.9139999999999993E-2</v>
      </c>
      <c r="H2536">
        <v>0.53800000000000003</v>
      </c>
      <c r="I2536">
        <v>0.36</v>
      </c>
      <c r="J2536">
        <v>0</v>
      </c>
      <c r="K2536">
        <v>0</v>
      </c>
      <c r="L2536">
        <v>0</v>
      </c>
      <c r="M2536">
        <v>0.10199999999999999</v>
      </c>
      <c r="N2536">
        <v>0</v>
      </c>
      <c r="O2536">
        <v>0</v>
      </c>
      <c r="P2536">
        <v>0</v>
      </c>
      <c r="Q2536" s="3">
        <v>0.78100000000000003</v>
      </c>
      <c r="R2536" t="str">
        <f t="shared" si="39"/>
        <v>San Diego City ERS2008</v>
      </c>
    </row>
    <row r="2537" spans="1:18" x14ac:dyDescent="0.35">
      <c r="A2537" t="s">
        <v>143</v>
      </c>
      <c r="B2537">
        <v>2009</v>
      </c>
      <c r="C2537">
        <v>-0.192</v>
      </c>
      <c r="D2537">
        <v>-3.5000000000000003E-2</v>
      </c>
      <c r="E2537">
        <v>2.3E-2</v>
      </c>
      <c r="F2537">
        <v>4.5999999999999999E-2</v>
      </c>
      <c r="G2537">
        <v>3.6380000000000003E-2</v>
      </c>
      <c r="H2537">
        <v>0.54100000000000004</v>
      </c>
      <c r="I2537">
        <v>0.29499999999999998</v>
      </c>
      <c r="J2537">
        <v>0</v>
      </c>
      <c r="K2537">
        <v>6.7000000000000004E-2</v>
      </c>
      <c r="L2537">
        <v>0</v>
      </c>
      <c r="M2537">
        <v>9.2999999999999999E-2</v>
      </c>
      <c r="N2537">
        <v>0</v>
      </c>
      <c r="O2537">
        <v>4.0000000000000001E-3</v>
      </c>
      <c r="P2537">
        <v>0</v>
      </c>
      <c r="Q2537" s="3">
        <v>0.66500000000000004</v>
      </c>
      <c r="R2537" t="str">
        <f t="shared" si="39"/>
        <v>San Diego City ERS2009</v>
      </c>
    </row>
    <row r="2538" spans="1:18" x14ac:dyDescent="0.35">
      <c r="A2538" t="s">
        <v>143</v>
      </c>
      <c r="B2538">
        <v>2010</v>
      </c>
      <c r="C2538">
        <v>0.13400000000000001</v>
      </c>
      <c r="D2538">
        <v>-4.3999999999999997E-2</v>
      </c>
      <c r="E2538">
        <v>2.8000000000000001E-2</v>
      </c>
      <c r="F2538">
        <v>4.4999999999999998E-2</v>
      </c>
      <c r="G2538">
        <v>4.5749999999999999E-2</v>
      </c>
      <c r="H2538">
        <v>0.55300000000000005</v>
      </c>
      <c r="I2538">
        <v>0.28699999999999998</v>
      </c>
      <c r="J2538">
        <v>8.9999999999999993E-3</v>
      </c>
      <c r="K2538">
        <v>4.5999999999999999E-2</v>
      </c>
      <c r="L2538">
        <v>0</v>
      </c>
      <c r="M2538">
        <v>8.5999999999999993E-2</v>
      </c>
      <c r="N2538">
        <v>0</v>
      </c>
      <c r="O2538">
        <v>1.9E-2</v>
      </c>
      <c r="P2538">
        <v>0</v>
      </c>
      <c r="Q2538" s="3">
        <v>0.67100000000000004</v>
      </c>
      <c r="R2538" t="str">
        <f t="shared" si="39"/>
        <v>San Diego City ERS2010</v>
      </c>
    </row>
    <row r="2539" spans="1:18" x14ac:dyDescent="0.35">
      <c r="A2539" t="s">
        <v>143</v>
      </c>
      <c r="B2539">
        <v>2011</v>
      </c>
      <c r="C2539">
        <v>0.24199999999999999</v>
      </c>
      <c r="D2539">
        <v>4.3999999999999997E-2</v>
      </c>
      <c r="E2539">
        <v>4.8000000000000001E-2</v>
      </c>
      <c r="F2539">
        <v>6.9000000000000006E-2</v>
      </c>
      <c r="G2539">
        <v>6.2230000000000001E-2</v>
      </c>
      <c r="H2539">
        <v>0.54500000000000004</v>
      </c>
      <c r="I2539">
        <v>0.28799999999999998</v>
      </c>
      <c r="J2539">
        <v>1.7000000000000001E-2</v>
      </c>
      <c r="K2539">
        <v>6.0000000000000001E-3</v>
      </c>
      <c r="L2539">
        <v>0</v>
      </c>
      <c r="M2539">
        <v>9.9000000000000005E-2</v>
      </c>
      <c r="N2539">
        <v>0</v>
      </c>
      <c r="O2539">
        <v>4.4999999999999998E-2</v>
      </c>
      <c r="P2539">
        <v>0</v>
      </c>
      <c r="Q2539" s="3">
        <v>0.68500000000000005</v>
      </c>
      <c r="R2539" t="str">
        <f t="shared" si="39"/>
        <v>San Diego City ERS2011</v>
      </c>
    </row>
    <row r="2540" spans="1:18" x14ac:dyDescent="0.35">
      <c r="A2540" t="s">
        <v>143</v>
      </c>
      <c r="B2540">
        <v>2012</v>
      </c>
      <c r="C2540">
        <v>8.9999999999999993E-3</v>
      </c>
      <c r="D2540">
        <v>0.124</v>
      </c>
      <c r="E2540">
        <v>1.7999999999999999E-2</v>
      </c>
      <c r="F2540">
        <v>7.2999999999999995E-2</v>
      </c>
      <c r="G2540">
        <v>5.7689999999999998E-2</v>
      </c>
      <c r="H2540">
        <v>0.54200000000000004</v>
      </c>
      <c r="I2540">
        <v>0.30499999999999999</v>
      </c>
      <c r="J2540">
        <v>2.9000000000000001E-2</v>
      </c>
      <c r="K2540">
        <v>5.0000000000000001E-4</v>
      </c>
      <c r="L2540">
        <v>4.0000000000000001E-3</v>
      </c>
      <c r="M2540">
        <v>0.10100000000000001</v>
      </c>
      <c r="N2540">
        <v>0</v>
      </c>
      <c r="O2540">
        <v>1.4E-2</v>
      </c>
      <c r="P2540">
        <v>0</v>
      </c>
      <c r="Q2540" s="3">
        <v>0.68600000000000005</v>
      </c>
      <c r="R2540" t="str">
        <f t="shared" si="39"/>
        <v>San Diego City ERS2012</v>
      </c>
    </row>
    <row r="2541" spans="1:18" x14ac:dyDescent="0.35">
      <c r="A2541" t="s">
        <v>143</v>
      </c>
      <c r="B2541">
        <v>2013</v>
      </c>
      <c r="C2541">
        <v>0.13600000000000001</v>
      </c>
      <c r="D2541">
        <v>0.125</v>
      </c>
      <c r="E2541">
        <v>5.5E-2</v>
      </c>
      <c r="F2541">
        <v>8.1000000000000003E-2</v>
      </c>
      <c r="G2541">
        <v>6.3519999999999993E-2</v>
      </c>
      <c r="H2541">
        <v>0.56100000000000005</v>
      </c>
      <c r="I2541">
        <v>0.27200000000000002</v>
      </c>
      <c r="J2541">
        <v>4.2999999999999997E-2</v>
      </c>
      <c r="K2541">
        <v>0</v>
      </c>
      <c r="L2541">
        <v>6.0000000000000001E-3</v>
      </c>
      <c r="M2541">
        <v>9.6000000000000002E-2</v>
      </c>
      <c r="N2541">
        <v>0</v>
      </c>
      <c r="O2541">
        <v>2.1999999999999999E-2</v>
      </c>
      <c r="P2541">
        <v>0</v>
      </c>
      <c r="Q2541" s="3">
        <v>0.70399999999999996</v>
      </c>
      <c r="R2541" t="str">
        <f t="shared" si="39"/>
        <v>San Diego City ERS2013</v>
      </c>
    </row>
    <row r="2542" spans="1:18" x14ac:dyDescent="0.35">
      <c r="A2542" t="s">
        <v>143</v>
      </c>
      <c r="B2542">
        <v>2014</v>
      </c>
      <c r="C2542">
        <v>0.16800000000000001</v>
      </c>
      <c r="D2542">
        <v>0.10199999999999999</v>
      </c>
      <c r="E2542">
        <v>0.13500000000000001</v>
      </c>
      <c r="F2542">
        <v>7.8E-2</v>
      </c>
      <c r="G2542">
        <v>7.0660000000000001E-2</v>
      </c>
      <c r="H2542">
        <v>0.51200000000000001</v>
      </c>
      <c r="I2542">
        <v>0.28100000000000003</v>
      </c>
      <c r="J2542">
        <v>5.5E-2</v>
      </c>
      <c r="K2542">
        <v>2.1999999999999999E-2</v>
      </c>
      <c r="L2542">
        <v>7.0000000000000001E-3</v>
      </c>
      <c r="M2542">
        <v>9.6000000000000002E-2</v>
      </c>
      <c r="N2542">
        <v>0</v>
      </c>
      <c r="O2542">
        <v>2.7E-2</v>
      </c>
      <c r="P2542">
        <v>0</v>
      </c>
      <c r="Q2542" s="3">
        <v>0.74199999999999999</v>
      </c>
      <c r="R2542" t="str">
        <f t="shared" si="39"/>
        <v>San Diego City ERS2014</v>
      </c>
    </row>
    <row r="2543" spans="1:18" x14ac:dyDescent="0.35">
      <c r="A2543" t="s">
        <v>143</v>
      </c>
      <c r="B2543">
        <v>2015</v>
      </c>
      <c r="C2543">
        <v>3.3000000000000002E-2</v>
      </c>
      <c r="D2543">
        <v>0.11</v>
      </c>
      <c r="E2543">
        <v>0.114</v>
      </c>
      <c r="F2543">
        <v>7.0000000000000007E-2</v>
      </c>
      <c r="G2543">
        <v>6.8110000000000004E-2</v>
      </c>
      <c r="H2543">
        <v>0.48399999999999999</v>
      </c>
      <c r="I2543">
        <v>0.27100000000000002</v>
      </c>
      <c r="J2543">
        <v>0.106</v>
      </c>
      <c r="K2543">
        <v>2.5999999999999999E-2</v>
      </c>
      <c r="L2543">
        <v>0</v>
      </c>
      <c r="M2543">
        <v>0.1</v>
      </c>
      <c r="N2543">
        <v>0</v>
      </c>
      <c r="O2543">
        <v>1.2999999999999999E-2</v>
      </c>
      <c r="P2543">
        <v>0</v>
      </c>
      <c r="Q2543" s="3">
        <v>0.75607000000000002</v>
      </c>
      <c r="R2543" t="str">
        <f t="shared" si="39"/>
        <v>San Diego City ERS2015</v>
      </c>
    </row>
    <row r="2544" spans="1:18" x14ac:dyDescent="0.35">
      <c r="A2544" t="s">
        <v>143</v>
      </c>
      <c r="B2544">
        <v>2016</v>
      </c>
      <c r="C2544">
        <v>1.0999999999999999E-2</v>
      </c>
      <c r="D2544">
        <v>6.8000000000000005E-2</v>
      </c>
      <c r="E2544">
        <v>6.9000000000000006E-2</v>
      </c>
      <c r="F2544">
        <v>5.8999999999999997E-2</v>
      </c>
      <c r="G2544">
        <v>6.4449999999999993E-2</v>
      </c>
      <c r="H2544">
        <v>0.44400000000000001</v>
      </c>
      <c r="I2544">
        <v>0.27500000000000002</v>
      </c>
      <c r="J2544">
        <v>0.127</v>
      </c>
      <c r="K2544">
        <v>3.3000000000000002E-2</v>
      </c>
      <c r="L2544">
        <v>0</v>
      </c>
      <c r="M2544">
        <v>0.104</v>
      </c>
      <c r="N2544">
        <v>0</v>
      </c>
      <c r="O2544">
        <v>1.7000000000000001E-2</v>
      </c>
      <c r="P2544">
        <v>0</v>
      </c>
      <c r="Q2544" s="3">
        <v>0.71621999999999997</v>
      </c>
      <c r="R2544" t="str">
        <f t="shared" si="39"/>
        <v>San Diego City ERS2016</v>
      </c>
    </row>
    <row r="2545" spans="1:18" x14ac:dyDescent="0.35">
      <c r="A2545" t="s">
        <v>144</v>
      </c>
      <c r="B2545">
        <v>2001</v>
      </c>
      <c r="C2545">
        <v>-0.1</v>
      </c>
      <c r="E2545">
        <v>0.1106</v>
      </c>
      <c r="G2545">
        <v>-0.1</v>
      </c>
      <c r="H2545">
        <v>0.5635</v>
      </c>
      <c r="I2545">
        <v>0.25240000000000001</v>
      </c>
      <c r="J2545">
        <v>3.3099999999999997E-2</v>
      </c>
      <c r="K2545">
        <v>0</v>
      </c>
      <c r="L2545">
        <v>0</v>
      </c>
      <c r="M2545">
        <v>7.6200000000000004E-2</v>
      </c>
      <c r="N2545">
        <v>0</v>
      </c>
      <c r="O2545">
        <v>7.4800000000000005E-2</v>
      </c>
      <c r="P2545">
        <v>0</v>
      </c>
      <c r="Q2545" s="3">
        <v>1.1890000000000001</v>
      </c>
      <c r="R2545" t="str">
        <f t="shared" si="39"/>
        <v>Los Angeles Fire and Police2001</v>
      </c>
    </row>
    <row r="2546" spans="1:18" x14ac:dyDescent="0.35">
      <c r="A2546" t="s">
        <v>144</v>
      </c>
      <c r="B2546">
        <v>2002</v>
      </c>
      <c r="C2546">
        <v>-7.9699999999999993E-2</v>
      </c>
      <c r="E2546">
        <v>5.6000000000000001E-2</v>
      </c>
      <c r="G2546">
        <v>-8.9910000000000004E-2</v>
      </c>
      <c r="H2546">
        <v>0.54949999999999999</v>
      </c>
      <c r="I2546">
        <v>0.27739999999999998</v>
      </c>
      <c r="J2546">
        <v>3.5200000000000002E-2</v>
      </c>
      <c r="K2546">
        <v>0</v>
      </c>
      <c r="L2546">
        <v>0</v>
      </c>
      <c r="M2546">
        <v>7.9500000000000001E-2</v>
      </c>
      <c r="N2546">
        <v>0</v>
      </c>
      <c r="O2546">
        <v>5.8400000000000001E-2</v>
      </c>
      <c r="P2546">
        <v>0</v>
      </c>
      <c r="Q2546" s="3">
        <v>1.083</v>
      </c>
      <c r="R2546" t="str">
        <f t="shared" si="39"/>
        <v>Los Angeles Fire and Police2002</v>
      </c>
    </row>
    <row r="2547" spans="1:18" x14ac:dyDescent="0.35">
      <c r="A2547" t="s">
        <v>144</v>
      </c>
      <c r="B2547">
        <v>2003</v>
      </c>
      <c r="C2547">
        <v>5.4699999999999999E-2</v>
      </c>
      <c r="G2547">
        <v>-4.4049999999999999E-2</v>
      </c>
      <c r="H2547">
        <v>0.54100000000000004</v>
      </c>
      <c r="I2547">
        <v>0.314</v>
      </c>
      <c r="J2547">
        <v>3.5000000000000003E-2</v>
      </c>
      <c r="K2547">
        <v>0</v>
      </c>
      <c r="L2547">
        <v>0</v>
      </c>
      <c r="M2547">
        <v>7.5999999999999998E-2</v>
      </c>
      <c r="N2547">
        <v>0</v>
      </c>
      <c r="O2547">
        <v>3.4000000000000002E-2</v>
      </c>
      <c r="P2547">
        <v>0</v>
      </c>
      <c r="Q2547" s="3">
        <v>1.0429999999999999</v>
      </c>
      <c r="R2547" t="str">
        <f t="shared" si="39"/>
        <v>Los Angeles Fire and Police2003</v>
      </c>
    </row>
    <row r="2548" spans="1:18" x14ac:dyDescent="0.35">
      <c r="A2548" t="s">
        <v>144</v>
      </c>
      <c r="B2548">
        <v>2004</v>
      </c>
      <c r="C2548">
        <v>0.16919999999999999</v>
      </c>
      <c r="E2548">
        <v>3.5099999999999999E-2</v>
      </c>
      <c r="G2548">
        <v>5.3E-3</v>
      </c>
      <c r="H2548">
        <v>0.60299999999999998</v>
      </c>
      <c r="I2548">
        <v>0.28000000000000003</v>
      </c>
      <c r="J2548">
        <v>3.5000000000000003E-2</v>
      </c>
      <c r="K2548">
        <v>0</v>
      </c>
      <c r="L2548">
        <v>0</v>
      </c>
      <c r="M2548">
        <v>6.7000000000000004E-2</v>
      </c>
      <c r="N2548">
        <v>0</v>
      </c>
      <c r="O2548">
        <v>1.4999999999999999E-2</v>
      </c>
      <c r="P2548">
        <v>0</v>
      </c>
      <c r="Q2548" s="3">
        <v>1.03</v>
      </c>
      <c r="R2548" t="str">
        <f t="shared" si="39"/>
        <v>Los Angeles Fire and Police2004</v>
      </c>
    </row>
    <row r="2549" spans="1:18" x14ac:dyDescent="0.35">
      <c r="A2549" t="s">
        <v>144</v>
      </c>
      <c r="B2549">
        <v>2005</v>
      </c>
      <c r="C2549">
        <v>0.1007</v>
      </c>
      <c r="D2549">
        <v>0.1062</v>
      </c>
      <c r="E2549">
        <v>2.3199999999999998E-2</v>
      </c>
      <c r="G2549">
        <v>2.3699999999999999E-2</v>
      </c>
      <c r="H2549">
        <v>0.62438000000000005</v>
      </c>
      <c r="I2549">
        <v>0.28072000000000003</v>
      </c>
      <c r="J2549">
        <v>3.1969999999999998E-2</v>
      </c>
      <c r="K2549">
        <v>0</v>
      </c>
      <c r="L2549">
        <v>0</v>
      </c>
      <c r="M2549">
        <v>4.6949999999999999E-2</v>
      </c>
      <c r="N2549">
        <v>0</v>
      </c>
      <c r="O2549">
        <v>1.5980000000000001E-2</v>
      </c>
      <c r="P2549">
        <v>0</v>
      </c>
      <c r="Q2549" s="3">
        <v>0.94099999999999995</v>
      </c>
      <c r="R2549" t="str">
        <f t="shared" si="39"/>
        <v>Los Angeles Fire and Police2005</v>
      </c>
    </row>
    <row r="2550" spans="1:18" x14ac:dyDescent="0.35">
      <c r="A2550" t="s">
        <v>144</v>
      </c>
      <c r="B2550">
        <v>2006</v>
      </c>
      <c r="C2550">
        <v>0.12479999999999999</v>
      </c>
      <c r="D2550">
        <v>0.1336</v>
      </c>
      <c r="E2550">
        <v>7.17E-2</v>
      </c>
      <c r="G2550">
        <v>3.9890000000000002E-2</v>
      </c>
      <c r="H2550">
        <v>0.61299999999999999</v>
      </c>
      <c r="I2550">
        <v>0.26500000000000001</v>
      </c>
      <c r="J2550">
        <v>3.6999999999999998E-2</v>
      </c>
      <c r="K2550">
        <v>0</v>
      </c>
      <c r="L2550">
        <v>0</v>
      </c>
      <c r="M2550">
        <v>6.2E-2</v>
      </c>
      <c r="N2550">
        <v>0</v>
      </c>
      <c r="O2550">
        <v>2.3E-2</v>
      </c>
      <c r="P2550">
        <v>0</v>
      </c>
      <c r="Q2550" s="3">
        <v>0.94599999999999995</v>
      </c>
      <c r="R2550" t="str">
        <f t="shared" si="39"/>
        <v>Los Angeles Fire and Police2006</v>
      </c>
    </row>
    <row r="2551" spans="1:18" x14ac:dyDescent="0.35">
      <c r="A2551" t="s">
        <v>144</v>
      </c>
      <c r="B2551">
        <v>2007</v>
      </c>
      <c r="C2551">
        <v>0.185</v>
      </c>
      <c r="E2551">
        <v>0.12589</v>
      </c>
      <c r="G2551">
        <v>5.9479999999999998E-2</v>
      </c>
      <c r="H2551">
        <v>0.63200000000000001</v>
      </c>
      <c r="I2551">
        <v>0.23499999999999999</v>
      </c>
      <c r="J2551">
        <v>3.4000000000000002E-2</v>
      </c>
      <c r="K2551">
        <v>0.02</v>
      </c>
      <c r="L2551">
        <v>0</v>
      </c>
      <c r="M2551">
        <v>7.0000000000000007E-2</v>
      </c>
      <c r="N2551">
        <v>0</v>
      </c>
      <c r="O2551">
        <v>8.9999999999999993E-3</v>
      </c>
      <c r="P2551">
        <v>0</v>
      </c>
      <c r="Q2551" s="3">
        <v>0.99199999999999999</v>
      </c>
      <c r="R2551" t="str">
        <f t="shared" si="39"/>
        <v>Los Angeles Fire and Police2007</v>
      </c>
    </row>
    <row r="2552" spans="1:18" x14ac:dyDescent="0.35">
      <c r="A2552" t="s">
        <v>144</v>
      </c>
      <c r="B2552">
        <v>2008</v>
      </c>
      <c r="C2552">
        <v>-4.58E-2</v>
      </c>
      <c r="D2552">
        <v>8.3500000000000005E-2</v>
      </c>
      <c r="E2552">
        <v>0.105</v>
      </c>
      <c r="G2552">
        <v>4.5710000000000001E-2</v>
      </c>
      <c r="H2552">
        <v>0.60599999999999998</v>
      </c>
      <c r="I2552">
        <v>0.22900000000000001</v>
      </c>
      <c r="J2552">
        <v>4.2000000000000003E-2</v>
      </c>
      <c r="K2552">
        <v>3.2000000000000001E-2</v>
      </c>
      <c r="L2552">
        <v>0</v>
      </c>
      <c r="M2552">
        <v>8.4000000000000005E-2</v>
      </c>
      <c r="N2552">
        <v>0</v>
      </c>
      <c r="O2552">
        <v>7.0000000000000001E-3</v>
      </c>
      <c r="P2552">
        <v>0</v>
      </c>
      <c r="Q2552" s="3">
        <v>0.99099999999999999</v>
      </c>
      <c r="R2552" t="str">
        <f t="shared" si="39"/>
        <v>Los Angeles Fire and Police2008</v>
      </c>
    </row>
    <row r="2553" spans="1:18" x14ac:dyDescent="0.35">
      <c r="A2553" t="s">
        <v>144</v>
      </c>
      <c r="B2553">
        <v>2009</v>
      </c>
      <c r="C2553">
        <v>-0.19969999999999999</v>
      </c>
      <c r="D2553">
        <v>-3.3000000000000002E-2</v>
      </c>
      <c r="E2553">
        <v>2.46E-2</v>
      </c>
      <c r="G2553">
        <v>1.5089999999999999E-2</v>
      </c>
      <c r="H2553">
        <v>0.55200000000000005</v>
      </c>
      <c r="I2553">
        <v>0.25700000000000001</v>
      </c>
      <c r="J2553">
        <v>5.5E-2</v>
      </c>
      <c r="K2553">
        <v>4.5999999999999999E-2</v>
      </c>
      <c r="L2553">
        <v>0</v>
      </c>
      <c r="M2553">
        <v>7.5999999999999998E-2</v>
      </c>
      <c r="N2553">
        <v>0</v>
      </c>
      <c r="O2553">
        <v>1.4E-2</v>
      </c>
      <c r="P2553">
        <v>0</v>
      </c>
      <c r="Q2553" s="3">
        <v>0.96199999999999997</v>
      </c>
      <c r="R2553" t="str">
        <f t="shared" si="39"/>
        <v>Los Angeles Fire and Police2009</v>
      </c>
    </row>
    <row r="2554" spans="1:18" x14ac:dyDescent="0.35">
      <c r="A2554" t="s">
        <v>144</v>
      </c>
      <c r="B2554">
        <v>2010</v>
      </c>
      <c r="C2554">
        <v>0.1391</v>
      </c>
      <c r="D2554">
        <v>-4.5699999999999998E-2</v>
      </c>
      <c r="E2554">
        <v>2.9899999999999999E-2</v>
      </c>
      <c r="F2554">
        <v>2.6859999999999998E-2</v>
      </c>
      <c r="G2554">
        <v>2.6859999999999998E-2</v>
      </c>
      <c r="H2554">
        <v>0.54200000000000004</v>
      </c>
      <c r="I2554">
        <v>0.255</v>
      </c>
      <c r="J2554">
        <v>6.8000000000000005E-2</v>
      </c>
      <c r="K2554">
        <v>4.3999999999999997E-2</v>
      </c>
      <c r="L2554">
        <v>0</v>
      </c>
      <c r="M2554">
        <v>7.3999999999999996E-2</v>
      </c>
      <c r="N2554">
        <v>0</v>
      </c>
      <c r="O2554">
        <v>1.7000000000000001E-2</v>
      </c>
      <c r="P2554">
        <v>0</v>
      </c>
      <c r="Q2554" s="3">
        <v>0.91600000000000004</v>
      </c>
      <c r="R2554" t="str">
        <f t="shared" si="39"/>
        <v>Los Angeles Fire and Police2010</v>
      </c>
    </row>
    <row r="2555" spans="1:18" x14ac:dyDescent="0.35">
      <c r="A2555" t="s">
        <v>144</v>
      </c>
      <c r="B2555">
        <v>2011</v>
      </c>
      <c r="C2555">
        <v>0.22090000000000001</v>
      </c>
      <c r="D2555">
        <v>3.5799999999999998E-2</v>
      </c>
      <c r="E2555">
        <v>4.6600000000000003E-2</v>
      </c>
      <c r="F2555">
        <v>5.8659999999999997E-2</v>
      </c>
      <c r="G2555">
        <v>4.3139999999999998E-2</v>
      </c>
      <c r="H2555">
        <v>0.58320000000000005</v>
      </c>
      <c r="I2555">
        <v>0.21829999999999999</v>
      </c>
      <c r="J2555">
        <v>7.4099999999999999E-2</v>
      </c>
      <c r="K2555">
        <v>0.04</v>
      </c>
      <c r="L2555">
        <v>0</v>
      </c>
      <c r="M2555">
        <v>7.6200000000000004E-2</v>
      </c>
      <c r="N2555">
        <v>0</v>
      </c>
      <c r="O2555">
        <v>8.2000000000000007E-3</v>
      </c>
      <c r="P2555">
        <v>0</v>
      </c>
      <c r="Q2555" s="3">
        <v>0.86299999999999999</v>
      </c>
      <c r="R2555" t="str">
        <f t="shared" si="39"/>
        <v>Los Angeles Fire and Police2011</v>
      </c>
    </row>
    <row r="2556" spans="1:18" x14ac:dyDescent="0.35">
      <c r="A2556" t="s">
        <v>144</v>
      </c>
      <c r="B2556">
        <v>2012</v>
      </c>
      <c r="C2556">
        <v>1.89E-2</v>
      </c>
      <c r="D2556">
        <v>0.1226</v>
      </c>
      <c r="E2556">
        <v>1.54E-2</v>
      </c>
      <c r="F2556">
        <v>6.9489999999999996E-2</v>
      </c>
      <c r="G2556">
        <v>4.1099999999999998E-2</v>
      </c>
      <c r="H2556">
        <v>0.53100000000000003</v>
      </c>
      <c r="I2556">
        <v>0.23380000000000001</v>
      </c>
      <c r="J2556">
        <v>8.5599999999999996E-2</v>
      </c>
      <c r="K2556">
        <v>4.02E-2</v>
      </c>
      <c r="L2556">
        <v>0</v>
      </c>
      <c r="M2556">
        <v>8.8700000000000001E-2</v>
      </c>
      <c r="N2556">
        <v>0</v>
      </c>
      <c r="O2556">
        <v>2.06E-2</v>
      </c>
      <c r="P2556">
        <v>0</v>
      </c>
      <c r="Q2556" s="3">
        <v>0.83699999999999997</v>
      </c>
      <c r="R2556" t="str">
        <f t="shared" si="39"/>
        <v>Los Angeles Fire and Police2012</v>
      </c>
    </row>
    <row r="2557" spans="1:18" x14ac:dyDescent="0.35">
      <c r="A2557" t="s">
        <v>144</v>
      </c>
      <c r="B2557">
        <v>2013</v>
      </c>
      <c r="C2557">
        <v>0.13009999999999999</v>
      </c>
      <c r="D2557">
        <v>0.1202</v>
      </c>
      <c r="E2557">
        <v>5.0500000000000003E-2</v>
      </c>
      <c r="F2557">
        <v>7.6899999999999996E-2</v>
      </c>
      <c r="G2557">
        <v>4.7690000000000003E-2</v>
      </c>
      <c r="H2557">
        <v>0.57284000000000002</v>
      </c>
      <c r="I2557">
        <v>0.20558000000000001</v>
      </c>
      <c r="J2557">
        <v>8.319E-2</v>
      </c>
      <c r="K2557">
        <v>3.49E-2</v>
      </c>
      <c r="L2557">
        <v>6.9999999999999999E-4</v>
      </c>
      <c r="M2557">
        <v>8.2489999999999994E-2</v>
      </c>
      <c r="N2557">
        <v>0</v>
      </c>
      <c r="O2557">
        <v>2.0299999999999999E-2</v>
      </c>
      <c r="P2557">
        <v>0</v>
      </c>
      <c r="Q2557" s="3">
        <v>0.83099999999999996</v>
      </c>
      <c r="R2557" t="str">
        <f t="shared" si="39"/>
        <v>Los Angeles Fire and Police2013</v>
      </c>
    </row>
    <row r="2558" spans="1:18" x14ac:dyDescent="0.35">
      <c r="A2558" t="s">
        <v>144</v>
      </c>
      <c r="B2558">
        <v>2014</v>
      </c>
      <c r="C2558">
        <v>0.1784</v>
      </c>
      <c r="E2558">
        <v>0.1338</v>
      </c>
      <c r="F2558">
        <v>7.4899999999999994E-2</v>
      </c>
      <c r="G2558">
        <v>5.6529999999999997E-2</v>
      </c>
      <c r="H2558">
        <v>0.57920000000000005</v>
      </c>
      <c r="I2558">
        <v>0.20050000000000001</v>
      </c>
      <c r="J2558">
        <v>8.1900000000000001E-2</v>
      </c>
      <c r="K2558">
        <v>0</v>
      </c>
      <c r="L2558">
        <v>1.03E-2</v>
      </c>
      <c r="M2558">
        <v>9.0800000000000006E-2</v>
      </c>
      <c r="N2558">
        <v>0</v>
      </c>
      <c r="O2558">
        <v>3.4000000000000002E-2</v>
      </c>
      <c r="P2558">
        <v>0</v>
      </c>
      <c r="Q2558" s="3">
        <v>0.86599999999999999</v>
      </c>
      <c r="R2558" t="str">
        <f t="shared" si="39"/>
        <v>Los Angeles Fire and Police2014</v>
      </c>
    </row>
    <row r="2559" spans="1:18" x14ac:dyDescent="0.35">
      <c r="A2559" t="s">
        <v>144</v>
      </c>
      <c r="B2559">
        <v>2015</v>
      </c>
      <c r="C2559">
        <v>4.0099999999999997E-2</v>
      </c>
      <c r="E2559">
        <v>0.11169999999999999</v>
      </c>
      <c r="F2559">
        <v>6.9099999999999995E-2</v>
      </c>
      <c r="G2559">
        <v>5.5419999999999997E-2</v>
      </c>
      <c r="H2559">
        <v>0.54800000000000004</v>
      </c>
      <c r="I2559">
        <v>0.217</v>
      </c>
      <c r="J2559">
        <v>8.6699999999999999E-2</v>
      </c>
      <c r="K2559">
        <v>0</v>
      </c>
      <c r="L2559">
        <v>2.7799999999999998E-2</v>
      </c>
      <c r="M2559">
        <v>0.1032</v>
      </c>
      <c r="N2559">
        <v>0</v>
      </c>
      <c r="O2559">
        <v>1.7299999999999999E-2</v>
      </c>
      <c r="P2559">
        <v>0</v>
      </c>
      <c r="Q2559" s="3">
        <v>0.91500000000000004</v>
      </c>
      <c r="R2559" t="str">
        <f t="shared" si="39"/>
        <v>Los Angeles Fire and Police2015</v>
      </c>
    </row>
    <row r="2560" spans="1:18" x14ac:dyDescent="0.35">
      <c r="A2560" t="s">
        <v>144</v>
      </c>
      <c r="B2560">
        <v>2016</v>
      </c>
      <c r="C2560">
        <v>9.1000000000000004E-3</v>
      </c>
      <c r="E2560">
        <v>7.17E-2</v>
      </c>
      <c r="F2560">
        <v>5.7599999999999998E-2</v>
      </c>
      <c r="G2560">
        <v>5.2470000000000003E-2</v>
      </c>
      <c r="H2560">
        <v>0.51239999999999997</v>
      </c>
      <c r="I2560">
        <v>0.2293</v>
      </c>
      <c r="J2560">
        <v>9.2600000000000002E-2</v>
      </c>
      <c r="K2560">
        <v>0</v>
      </c>
      <c r="L2560">
        <v>3.9399999999999998E-2</v>
      </c>
      <c r="M2560">
        <v>0.10829999999999999</v>
      </c>
      <c r="N2560">
        <v>0</v>
      </c>
      <c r="O2560">
        <v>1.7999999999999999E-2</v>
      </c>
      <c r="P2560">
        <v>0</v>
      </c>
      <c r="Q2560" s="3">
        <v>0.93899999999999995</v>
      </c>
      <c r="R2560" t="str">
        <f t="shared" si="39"/>
        <v>Los Angeles Fire and Police2016</v>
      </c>
    </row>
    <row r="2561" spans="1:18" x14ac:dyDescent="0.35">
      <c r="A2561" t="s">
        <v>144</v>
      </c>
      <c r="B2561">
        <v>2017</v>
      </c>
      <c r="C2561">
        <v>0.1313</v>
      </c>
      <c r="E2561">
        <v>9.7000000000000003E-2</v>
      </c>
      <c r="F2561">
        <v>5.2900000000000003E-2</v>
      </c>
      <c r="G2561">
        <v>5.6950000000000001E-2</v>
      </c>
      <c r="H2561">
        <v>0.53469999999999995</v>
      </c>
      <c r="I2561">
        <v>0.20449999999999999</v>
      </c>
      <c r="J2561">
        <v>9.35E-2</v>
      </c>
      <c r="K2561">
        <v>0</v>
      </c>
      <c r="L2561">
        <v>4.1500000000000002E-2</v>
      </c>
      <c r="M2561">
        <v>9.7299999999999998E-2</v>
      </c>
      <c r="N2561">
        <v>0</v>
      </c>
      <c r="O2561">
        <v>2.8400000000000002E-2</v>
      </c>
      <c r="P2561">
        <v>0</v>
      </c>
      <c r="Q2561" s="3">
        <v>0.91500000000000004</v>
      </c>
      <c r="R2561" t="str">
        <f t="shared" si="39"/>
        <v>Los Angeles Fire and Police2017</v>
      </c>
    </row>
    <row r="2562" spans="1:18" x14ac:dyDescent="0.35">
      <c r="A2562" t="s">
        <v>144</v>
      </c>
      <c r="B2562">
        <v>2018</v>
      </c>
      <c r="C2562">
        <v>9.2100000000000001E-2</v>
      </c>
      <c r="D2562">
        <v>0.08</v>
      </c>
      <c r="E2562">
        <v>9.11E-2</v>
      </c>
      <c r="F2562">
        <v>7.0599999999999996E-2</v>
      </c>
      <c r="G2562">
        <v>5.8869999999999999E-2</v>
      </c>
      <c r="H2562">
        <v>0.53</v>
      </c>
      <c r="I2562">
        <v>0.1953</v>
      </c>
      <c r="J2562">
        <v>9.9000000000000005E-2</v>
      </c>
      <c r="K2562">
        <v>0</v>
      </c>
      <c r="L2562">
        <v>4.65E-2</v>
      </c>
      <c r="M2562">
        <v>8.3699999999999997E-2</v>
      </c>
      <c r="N2562">
        <v>0</v>
      </c>
      <c r="O2562">
        <v>4.5499999999999999E-2</v>
      </c>
      <c r="P2562">
        <v>0</v>
      </c>
      <c r="Q2562" s="3">
        <v>0.92900000000000005</v>
      </c>
      <c r="R2562" t="str">
        <f t="shared" si="39"/>
        <v>Los Angeles Fire and Police2018</v>
      </c>
    </row>
    <row r="2563" spans="1:18" x14ac:dyDescent="0.35">
      <c r="A2563" t="s">
        <v>144</v>
      </c>
      <c r="B2563">
        <v>2019</v>
      </c>
      <c r="C2563">
        <v>6.2100000000000002E-2</v>
      </c>
      <c r="D2563">
        <v>9.7600000000000006E-2</v>
      </c>
      <c r="E2563">
        <v>6.8599999999999994E-2</v>
      </c>
      <c r="F2563">
        <v>0.1013</v>
      </c>
      <c r="G2563">
        <v>5.9040000000000002E-2</v>
      </c>
      <c r="H2563">
        <v>0.51570000000000005</v>
      </c>
      <c r="I2563">
        <v>0.20949999999999999</v>
      </c>
      <c r="J2563">
        <v>0.1051</v>
      </c>
      <c r="K2563">
        <v>0</v>
      </c>
      <c r="L2563">
        <v>4.3499999999999997E-2</v>
      </c>
      <c r="M2563">
        <v>8.5400000000000004E-2</v>
      </c>
      <c r="N2563">
        <v>0</v>
      </c>
      <c r="O2563">
        <v>4.0800000000000003E-2</v>
      </c>
      <c r="P2563">
        <v>0</v>
      </c>
      <c r="Q2563" s="3">
        <v>0.93600000000000005</v>
      </c>
      <c r="R2563" t="str">
        <f t="shared" ref="R2563:R2626" si="40">A2563&amp;B2563</f>
        <v>Los Angeles Fire and Police2019</v>
      </c>
    </row>
    <row r="2564" spans="1:18" x14ac:dyDescent="0.35">
      <c r="A2564" t="s">
        <v>144</v>
      </c>
      <c r="B2564">
        <v>2020</v>
      </c>
      <c r="C2564">
        <v>3.04E-2</v>
      </c>
      <c r="D2564">
        <v>6.3500000000000001E-2</v>
      </c>
      <c r="E2564">
        <v>6.6299999999999998E-2</v>
      </c>
      <c r="F2564">
        <v>9.0499999999999997E-2</v>
      </c>
      <c r="G2564">
        <v>5.7590000000000002E-2</v>
      </c>
      <c r="H2564">
        <v>0.50760000000000005</v>
      </c>
      <c r="I2564">
        <v>0.22539999999999999</v>
      </c>
      <c r="J2564">
        <v>0.1168</v>
      </c>
      <c r="K2564">
        <v>0</v>
      </c>
      <c r="L2564">
        <v>3.9899999999999998E-2</v>
      </c>
      <c r="M2564">
        <v>8.0199999999999994E-2</v>
      </c>
      <c r="N2564">
        <v>0</v>
      </c>
      <c r="O2564">
        <v>3.0099999999999998E-2</v>
      </c>
      <c r="P2564">
        <v>0</v>
      </c>
      <c r="Q2564" s="3">
        <v>0.93200000000000005</v>
      </c>
      <c r="R2564" t="str">
        <f t="shared" si="40"/>
        <v>Los Angeles Fire and Police2020</v>
      </c>
    </row>
    <row r="2565" spans="1:18" x14ac:dyDescent="0.35">
      <c r="A2565" t="s">
        <v>145</v>
      </c>
      <c r="B2565">
        <v>2001</v>
      </c>
      <c r="C2565">
        <v>-4.2000000000000003E-2</v>
      </c>
      <c r="D2565">
        <v>6.2E-2</v>
      </c>
      <c r="E2565">
        <v>8.7999999999999995E-2</v>
      </c>
      <c r="G2565">
        <v>-4.2000000000000003E-2</v>
      </c>
      <c r="H2565">
        <v>0.59</v>
      </c>
      <c r="I2565">
        <v>0.32</v>
      </c>
      <c r="J2565">
        <v>0.04</v>
      </c>
      <c r="K2565">
        <v>0</v>
      </c>
      <c r="L2565">
        <v>0</v>
      </c>
      <c r="M2565">
        <v>0.04</v>
      </c>
      <c r="N2565">
        <v>0</v>
      </c>
      <c r="O2565">
        <v>0.01</v>
      </c>
      <c r="P2565">
        <v>0</v>
      </c>
      <c r="Q2565" s="3">
        <v>1.0805</v>
      </c>
      <c r="R2565" t="str">
        <f t="shared" si="40"/>
        <v>Los Angeles ERS2001</v>
      </c>
    </row>
    <row r="2566" spans="1:18" x14ac:dyDescent="0.35">
      <c r="A2566" t="s">
        <v>145</v>
      </c>
      <c r="B2566">
        <v>2002</v>
      </c>
      <c r="C2566">
        <v>-4.8000000000000001E-2</v>
      </c>
      <c r="D2566">
        <v>3.0000000000000001E-3</v>
      </c>
      <c r="E2566">
        <v>0.04</v>
      </c>
      <c r="G2566">
        <v>-4.5010000000000001E-2</v>
      </c>
      <c r="H2566">
        <v>0.56599999999999995</v>
      </c>
      <c r="I2566">
        <v>0.34599999999999997</v>
      </c>
      <c r="J2566">
        <v>3.5000000000000003E-2</v>
      </c>
      <c r="K2566">
        <v>0</v>
      </c>
      <c r="L2566">
        <v>0</v>
      </c>
      <c r="M2566">
        <v>4.5999999999999999E-2</v>
      </c>
      <c r="N2566">
        <v>0</v>
      </c>
      <c r="O2566">
        <v>7.0000000000000001E-3</v>
      </c>
      <c r="P2566">
        <v>0</v>
      </c>
      <c r="Q2566" s="3">
        <v>0.97350000000000003</v>
      </c>
      <c r="R2566" t="str">
        <f t="shared" si="40"/>
        <v>Los Angeles ERS2002</v>
      </c>
    </row>
    <row r="2567" spans="1:18" x14ac:dyDescent="0.35">
      <c r="A2567" t="s">
        <v>145</v>
      </c>
      <c r="B2567">
        <v>2003</v>
      </c>
      <c r="C2567">
        <v>4.4999999999999998E-2</v>
      </c>
      <c r="D2567">
        <v>-1.6E-2</v>
      </c>
      <c r="E2567">
        <v>3.5999999999999997E-2</v>
      </c>
      <c r="G2567">
        <v>-1.5900000000000001E-2</v>
      </c>
      <c r="H2567">
        <v>0.627</v>
      </c>
      <c r="I2567">
        <v>0.26800000000000002</v>
      </c>
      <c r="J2567">
        <v>3.7999999999999999E-2</v>
      </c>
      <c r="K2567">
        <v>0</v>
      </c>
      <c r="L2567">
        <v>0</v>
      </c>
      <c r="M2567">
        <v>4.4999999999999998E-2</v>
      </c>
      <c r="N2567">
        <v>0</v>
      </c>
      <c r="O2567">
        <v>2.1999999999999999E-2</v>
      </c>
      <c r="P2567">
        <v>0</v>
      </c>
      <c r="Q2567" s="3">
        <v>0.91379999999999995</v>
      </c>
      <c r="R2567" t="str">
        <f t="shared" si="40"/>
        <v>Los Angeles ERS2003</v>
      </c>
    </row>
    <row r="2568" spans="1:18" x14ac:dyDescent="0.35">
      <c r="A2568" t="s">
        <v>145</v>
      </c>
      <c r="B2568">
        <v>2004</v>
      </c>
      <c r="C2568">
        <v>0.186</v>
      </c>
      <c r="D2568">
        <v>5.7000000000000002E-2</v>
      </c>
      <c r="E2568">
        <v>4.5999999999999999E-2</v>
      </c>
      <c r="G2568">
        <v>3.1099999999999999E-2</v>
      </c>
      <c r="H2568">
        <v>0.66600000000000004</v>
      </c>
      <c r="I2568">
        <v>0.254</v>
      </c>
      <c r="J2568">
        <v>3.9E-2</v>
      </c>
      <c r="K2568">
        <v>0</v>
      </c>
      <c r="L2568">
        <v>0</v>
      </c>
      <c r="M2568">
        <v>3.2000000000000001E-2</v>
      </c>
      <c r="N2568">
        <v>0</v>
      </c>
      <c r="O2568">
        <v>8.9999999999999993E-3</v>
      </c>
      <c r="P2568">
        <v>0</v>
      </c>
      <c r="Q2568" s="3">
        <v>0.82520000000000004</v>
      </c>
      <c r="R2568" t="str">
        <f t="shared" si="40"/>
        <v>Los Angeles ERS2004</v>
      </c>
    </row>
    <row r="2569" spans="1:18" x14ac:dyDescent="0.35">
      <c r="A2569" t="s">
        <v>145</v>
      </c>
      <c r="B2569">
        <v>2005</v>
      </c>
      <c r="C2569">
        <v>0.1</v>
      </c>
      <c r="D2569">
        <v>0.109</v>
      </c>
      <c r="E2569">
        <v>4.3999999999999997E-2</v>
      </c>
      <c r="G2569">
        <v>4.453E-2</v>
      </c>
      <c r="H2569">
        <v>0.65800000000000003</v>
      </c>
      <c r="I2569">
        <v>0.26500000000000001</v>
      </c>
      <c r="J2569">
        <v>4.9000000000000002E-2</v>
      </c>
      <c r="K2569">
        <v>0</v>
      </c>
      <c r="L2569">
        <v>0</v>
      </c>
      <c r="M2569">
        <v>2.5000000000000001E-2</v>
      </c>
      <c r="N2569">
        <v>0</v>
      </c>
      <c r="O2569">
        <v>3.0000000000000001E-3</v>
      </c>
      <c r="P2569">
        <v>0</v>
      </c>
      <c r="Q2569" s="3">
        <v>0.77170000000000005</v>
      </c>
      <c r="R2569" t="str">
        <f t="shared" si="40"/>
        <v>Los Angeles ERS2005</v>
      </c>
    </row>
    <row r="2570" spans="1:18" x14ac:dyDescent="0.35">
      <c r="A2570" t="s">
        <v>145</v>
      </c>
      <c r="B2570">
        <v>2006</v>
      </c>
      <c r="C2570">
        <v>0.124</v>
      </c>
      <c r="D2570">
        <v>0.13600000000000001</v>
      </c>
      <c r="E2570">
        <v>7.8E-2</v>
      </c>
      <c r="G2570">
        <v>5.7369999999999997E-2</v>
      </c>
      <c r="H2570">
        <v>0.64800000000000002</v>
      </c>
      <c r="I2570">
        <v>0.25</v>
      </c>
      <c r="J2570">
        <v>5.7000000000000002E-2</v>
      </c>
      <c r="K2570">
        <v>0</v>
      </c>
      <c r="L2570">
        <v>0</v>
      </c>
      <c r="M2570">
        <v>0.04</v>
      </c>
      <c r="N2570">
        <v>0</v>
      </c>
      <c r="O2570">
        <v>5.0000000000000001E-3</v>
      </c>
      <c r="P2570">
        <v>0</v>
      </c>
      <c r="Q2570" s="3">
        <v>0.77759999999999996</v>
      </c>
      <c r="R2570" t="str">
        <f t="shared" si="40"/>
        <v>Los Angeles ERS2006</v>
      </c>
    </row>
    <row r="2571" spans="1:18" x14ac:dyDescent="0.35">
      <c r="A2571" t="s">
        <v>145</v>
      </c>
      <c r="B2571">
        <v>2007</v>
      </c>
      <c r="C2571">
        <v>0.19500000000000001</v>
      </c>
      <c r="D2571">
        <v>0.13900000000000001</v>
      </c>
      <c r="E2571">
        <v>0.129</v>
      </c>
      <c r="G2571">
        <v>7.6020000000000004E-2</v>
      </c>
      <c r="H2571">
        <v>0.65700000000000003</v>
      </c>
      <c r="I2571">
        <v>0.224</v>
      </c>
      <c r="J2571">
        <v>6.7000000000000004E-2</v>
      </c>
      <c r="K2571">
        <v>0</v>
      </c>
      <c r="L2571">
        <v>0</v>
      </c>
      <c r="M2571">
        <v>4.4999999999999998E-2</v>
      </c>
      <c r="N2571">
        <v>0</v>
      </c>
      <c r="O2571">
        <v>7.0000000000000001E-3</v>
      </c>
      <c r="P2571">
        <v>0</v>
      </c>
      <c r="Q2571" s="3">
        <v>0.81689999999999996</v>
      </c>
      <c r="R2571" t="str">
        <f t="shared" si="40"/>
        <v>Los Angeles ERS2007</v>
      </c>
    </row>
    <row r="2572" spans="1:18" x14ac:dyDescent="0.35">
      <c r="A2572" t="s">
        <v>145</v>
      </c>
      <c r="B2572">
        <v>2008</v>
      </c>
      <c r="C2572">
        <v>-5.7000000000000002E-2</v>
      </c>
      <c r="D2572">
        <v>8.2000000000000003E-2</v>
      </c>
      <c r="E2572">
        <v>0.106</v>
      </c>
      <c r="G2572">
        <v>5.8409999999999997E-2</v>
      </c>
      <c r="H2572">
        <v>0.59799999999999998</v>
      </c>
      <c r="I2572">
        <v>0.248</v>
      </c>
      <c r="J2572">
        <v>8.5999999999999993E-2</v>
      </c>
      <c r="K2572">
        <v>0</v>
      </c>
      <c r="L2572">
        <v>0</v>
      </c>
      <c r="M2572">
        <v>5.8999999999999997E-2</v>
      </c>
      <c r="N2572">
        <v>0</v>
      </c>
      <c r="O2572">
        <v>8.9999999999999993E-3</v>
      </c>
      <c r="P2572">
        <v>0</v>
      </c>
      <c r="Q2572" s="3">
        <v>0.84370000000000001</v>
      </c>
      <c r="R2572" t="str">
        <f t="shared" si="40"/>
        <v>Los Angeles ERS2008</v>
      </c>
    </row>
    <row r="2573" spans="1:18" x14ac:dyDescent="0.35">
      <c r="A2573" t="s">
        <v>145</v>
      </c>
      <c r="B2573">
        <v>2009</v>
      </c>
      <c r="C2573">
        <v>-0.19600000000000001</v>
      </c>
      <c r="D2573">
        <v>-3.4000000000000002E-2</v>
      </c>
      <c r="E2573">
        <v>2.1000000000000001E-2</v>
      </c>
      <c r="G2573">
        <v>2.657E-2</v>
      </c>
      <c r="H2573">
        <v>0.56799999999999995</v>
      </c>
      <c r="I2573">
        <v>0.27</v>
      </c>
      <c r="J2573">
        <v>9.2999999999999999E-2</v>
      </c>
      <c r="K2573">
        <v>0</v>
      </c>
      <c r="L2573">
        <v>0</v>
      </c>
      <c r="M2573">
        <v>6.3E-2</v>
      </c>
      <c r="N2573">
        <v>0</v>
      </c>
      <c r="O2573">
        <v>6.0000000000000001E-3</v>
      </c>
      <c r="P2573">
        <v>0</v>
      </c>
      <c r="Q2573" s="3">
        <v>0.7954</v>
      </c>
      <c r="R2573" t="str">
        <f t="shared" si="40"/>
        <v>Los Angeles ERS2009</v>
      </c>
    </row>
    <row r="2574" spans="1:18" x14ac:dyDescent="0.35">
      <c r="A2574" t="s">
        <v>145</v>
      </c>
      <c r="B2574">
        <v>2010</v>
      </c>
      <c r="C2574">
        <v>0.129</v>
      </c>
      <c r="D2574">
        <v>-0.05</v>
      </c>
      <c r="E2574">
        <v>2.9000000000000001E-2</v>
      </c>
      <c r="F2574">
        <v>3.6380000000000003E-2</v>
      </c>
      <c r="G2574">
        <v>3.6380000000000003E-2</v>
      </c>
      <c r="H2574">
        <v>0.55900000000000005</v>
      </c>
      <c r="I2574">
        <v>0.28000000000000003</v>
      </c>
      <c r="J2574">
        <v>0.105</v>
      </c>
      <c r="K2574">
        <v>0</v>
      </c>
      <c r="L2574">
        <v>0</v>
      </c>
      <c r="M2574">
        <v>0.05</v>
      </c>
      <c r="N2574">
        <v>0</v>
      </c>
      <c r="O2574">
        <v>6.0000000000000001E-3</v>
      </c>
      <c r="P2574">
        <v>0</v>
      </c>
      <c r="Q2574" s="3">
        <v>0.75860000000000005</v>
      </c>
      <c r="R2574" t="str">
        <f t="shared" si="40"/>
        <v>Los Angeles ERS2010</v>
      </c>
    </row>
    <row r="2575" spans="1:18" x14ac:dyDescent="0.35">
      <c r="A2575" t="s">
        <v>145</v>
      </c>
      <c r="B2575">
        <v>2011</v>
      </c>
      <c r="C2575">
        <v>0.22600000000000001</v>
      </c>
      <c r="D2575">
        <v>3.6999999999999998E-2</v>
      </c>
      <c r="E2575">
        <v>4.7E-2</v>
      </c>
      <c r="F2575">
        <v>6.2260000000000003E-2</v>
      </c>
      <c r="G2575">
        <v>5.2330000000000002E-2</v>
      </c>
      <c r="H2575">
        <v>0.58599999999999997</v>
      </c>
      <c r="I2575">
        <v>0.246</v>
      </c>
      <c r="J2575">
        <v>0.1</v>
      </c>
      <c r="K2575">
        <v>0</v>
      </c>
      <c r="L2575">
        <v>0</v>
      </c>
      <c r="M2575">
        <v>5.2999999999999999E-2</v>
      </c>
      <c r="N2575">
        <v>0</v>
      </c>
      <c r="O2575">
        <v>1.4999999999999999E-2</v>
      </c>
      <c r="P2575">
        <v>0</v>
      </c>
      <c r="Q2575" s="3">
        <v>0.72370000000000001</v>
      </c>
      <c r="R2575" t="str">
        <f t="shared" si="40"/>
        <v>Los Angeles ERS2011</v>
      </c>
    </row>
    <row r="2576" spans="1:18" x14ac:dyDescent="0.35">
      <c r="A2576" t="s">
        <v>145</v>
      </c>
      <c r="B2576">
        <v>2012</v>
      </c>
      <c r="C2576">
        <v>1.0999999999999999E-2</v>
      </c>
      <c r="D2576">
        <v>0.11899999999999999</v>
      </c>
      <c r="E2576">
        <v>1.2E-2</v>
      </c>
      <c r="F2576">
        <v>6.8669999999999995E-2</v>
      </c>
      <c r="G2576">
        <v>4.8820000000000002E-2</v>
      </c>
      <c r="H2576">
        <v>0.56000000000000005</v>
      </c>
      <c r="I2576">
        <v>0.253</v>
      </c>
      <c r="J2576">
        <v>0.112</v>
      </c>
      <c r="K2576">
        <v>7.0000000000000001E-3</v>
      </c>
      <c r="L2576">
        <v>0</v>
      </c>
      <c r="M2576">
        <v>6.0999999999999999E-2</v>
      </c>
      <c r="N2576">
        <v>0</v>
      </c>
      <c r="O2576">
        <v>7.0000000000000001E-3</v>
      </c>
      <c r="P2576">
        <v>0</v>
      </c>
      <c r="Q2576" s="3">
        <v>0.69020000000000004</v>
      </c>
      <c r="R2576" t="str">
        <f t="shared" si="40"/>
        <v>Los Angeles ERS2012</v>
      </c>
    </row>
    <row r="2577" spans="1:18" x14ac:dyDescent="0.35">
      <c r="A2577" t="s">
        <v>145</v>
      </c>
      <c r="B2577">
        <v>2013</v>
      </c>
      <c r="C2577">
        <v>0.14299999999999999</v>
      </c>
      <c r="D2577">
        <v>0.123</v>
      </c>
      <c r="E2577">
        <v>5.1999999999999998E-2</v>
      </c>
      <c r="F2577">
        <v>7.8289999999999998E-2</v>
      </c>
      <c r="G2577">
        <v>5.5789999999999999E-2</v>
      </c>
      <c r="H2577">
        <v>0.6</v>
      </c>
      <c r="I2577">
        <v>0.22700000000000001</v>
      </c>
      <c r="J2577">
        <v>0.1</v>
      </c>
      <c r="K2577">
        <v>8.0000000000000002E-3</v>
      </c>
      <c r="L2577">
        <v>0</v>
      </c>
      <c r="M2577">
        <v>5.7000000000000002E-2</v>
      </c>
      <c r="N2577">
        <v>0</v>
      </c>
      <c r="O2577">
        <v>8.0000000000000002E-3</v>
      </c>
      <c r="P2577">
        <v>0</v>
      </c>
      <c r="Q2577" s="3">
        <v>0.68700000000000006</v>
      </c>
      <c r="R2577" t="str">
        <f t="shared" si="40"/>
        <v>Los Angeles ERS2013</v>
      </c>
    </row>
    <row r="2578" spans="1:18" x14ac:dyDescent="0.35">
      <c r="A2578" t="s">
        <v>145</v>
      </c>
      <c r="B2578">
        <v>2014</v>
      </c>
      <c r="C2578">
        <v>0.184</v>
      </c>
      <c r="D2578">
        <v>0.11</v>
      </c>
      <c r="E2578">
        <v>0.13600000000000001</v>
      </c>
      <c r="F2578">
        <v>7.8109999999999999E-2</v>
      </c>
      <c r="G2578">
        <v>6.4460000000000003E-2</v>
      </c>
      <c r="H2578">
        <v>0.627</v>
      </c>
      <c r="I2578">
        <v>0.19900000000000001</v>
      </c>
      <c r="J2578">
        <v>0.09</v>
      </c>
      <c r="K2578">
        <v>2.1999999999999999E-2</v>
      </c>
      <c r="L2578">
        <v>0</v>
      </c>
      <c r="M2578">
        <v>5.0999999999999997E-2</v>
      </c>
      <c r="N2578">
        <v>0</v>
      </c>
      <c r="O2578">
        <v>1.0999999999999999E-2</v>
      </c>
      <c r="P2578">
        <v>0</v>
      </c>
      <c r="Q2578" s="3">
        <v>0.67359999999999998</v>
      </c>
      <c r="R2578" t="str">
        <f t="shared" si="40"/>
        <v>Los Angeles ERS2014</v>
      </c>
    </row>
    <row r="2579" spans="1:18" x14ac:dyDescent="0.35">
      <c r="A2579" t="s">
        <v>145</v>
      </c>
      <c r="B2579">
        <v>2015</v>
      </c>
      <c r="C2579">
        <v>2.5999999999999999E-2</v>
      </c>
      <c r="E2579">
        <v>0.1101</v>
      </c>
      <c r="F2579">
        <v>6.7000000000000004E-2</v>
      </c>
      <c r="G2579">
        <v>6.1859999999999998E-2</v>
      </c>
      <c r="H2579">
        <v>0.57499999999999996</v>
      </c>
      <c r="I2579">
        <v>0.19800000000000001</v>
      </c>
      <c r="J2579">
        <v>9.5000000000000001E-2</v>
      </c>
      <c r="K2579">
        <v>4.2000000000000003E-2</v>
      </c>
      <c r="L2579">
        <v>7.8E-2</v>
      </c>
      <c r="M2579">
        <v>0</v>
      </c>
      <c r="N2579">
        <v>0</v>
      </c>
      <c r="O2579">
        <v>1.2E-2</v>
      </c>
      <c r="P2579">
        <v>0</v>
      </c>
      <c r="Q2579" s="3">
        <v>0.69350000000000001</v>
      </c>
      <c r="R2579" t="str">
        <f t="shared" si="40"/>
        <v>Los Angeles ERS2015</v>
      </c>
    </row>
    <row r="2580" spans="1:18" x14ac:dyDescent="0.35">
      <c r="A2580" t="s">
        <v>145</v>
      </c>
      <c r="B2580">
        <v>2016</v>
      </c>
      <c r="C2580">
        <v>3.0000000000000001E-3</v>
      </c>
      <c r="E2580">
        <v>6.8199999999999997E-2</v>
      </c>
      <c r="F2580">
        <v>5.4699999999999999E-2</v>
      </c>
      <c r="G2580">
        <v>5.808E-2</v>
      </c>
      <c r="H2580">
        <v>0.53700000000000003</v>
      </c>
      <c r="I2580">
        <v>0.191</v>
      </c>
      <c r="J2580">
        <v>0.10100000000000001</v>
      </c>
      <c r="K2580">
        <v>0.05</v>
      </c>
      <c r="L2580">
        <v>0.11</v>
      </c>
      <c r="M2580">
        <v>0</v>
      </c>
      <c r="N2580">
        <v>0</v>
      </c>
      <c r="O2580">
        <v>1.0999999999999999E-2</v>
      </c>
      <c r="P2580">
        <v>0</v>
      </c>
      <c r="Q2580" s="3">
        <v>0.71389999999999998</v>
      </c>
      <c r="R2580" t="str">
        <f t="shared" si="40"/>
        <v>Los Angeles ERS2016</v>
      </c>
    </row>
    <row r="2581" spans="1:18" x14ac:dyDescent="0.35">
      <c r="A2581" t="s">
        <v>145</v>
      </c>
      <c r="B2581">
        <v>2017</v>
      </c>
      <c r="C2581">
        <v>0.13100000000000001</v>
      </c>
      <c r="E2581">
        <v>9.3100000000000002E-2</v>
      </c>
      <c r="F2581">
        <v>4.9099999999999998E-2</v>
      </c>
      <c r="G2581">
        <v>6.2230000000000001E-2</v>
      </c>
      <c r="H2581">
        <v>0.57499999999999996</v>
      </c>
      <c r="I2581">
        <v>0.17399999999999999</v>
      </c>
      <c r="J2581">
        <v>0.1</v>
      </c>
      <c r="K2581">
        <v>0.05</v>
      </c>
      <c r="L2581">
        <v>9.7000000000000003E-2</v>
      </c>
      <c r="M2581">
        <v>0</v>
      </c>
      <c r="N2581">
        <v>0</v>
      </c>
      <c r="O2581">
        <v>4.0000000000000001E-3</v>
      </c>
      <c r="P2581">
        <v>0</v>
      </c>
      <c r="Q2581" s="3">
        <v>0.71399999999999997</v>
      </c>
      <c r="R2581" t="str">
        <f t="shared" si="40"/>
        <v>Los Angeles ERS2017</v>
      </c>
    </row>
    <row r="2582" spans="1:18" x14ac:dyDescent="0.35">
      <c r="A2582" t="s">
        <v>145</v>
      </c>
      <c r="B2582">
        <v>2018</v>
      </c>
      <c r="C2582">
        <v>9.1999999999999998E-2</v>
      </c>
      <c r="D2582">
        <v>7.5999999999999998E-2</v>
      </c>
      <c r="E2582">
        <v>8.6999999999999994E-2</v>
      </c>
      <c r="F2582">
        <v>6.8250000000000005E-2</v>
      </c>
      <c r="G2582">
        <v>6.3869999999999996E-2</v>
      </c>
      <c r="H2582">
        <v>0.57799999999999996</v>
      </c>
      <c r="I2582">
        <v>0.17499999999999999</v>
      </c>
      <c r="J2582">
        <v>0.10299999999999999</v>
      </c>
      <c r="K2582">
        <v>4.5999999999999999E-2</v>
      </c>
      <c r="L2582">
        <v>9.4E-2</v>
      </c>
      <c r="M2582">
        <v>0</v>
      </c>
      <c r="N2582">
        <v>0</v>
      </c>
      <c r="O2582">
        <v>4.0000000000000001E-3</v>
      </c>
      <c r="P2582">
        <v>0</v>
      </c>
      <c r="Q2582" s="3">
        <v>0.70109999999999995</v>
      </c>
      <c r="R2582" t="str">
        <f t="shared" si="40"/>
        <v>Los Angeles ERS2018</v>
      </c>
    </row>
    <row r="2583" spans="1:18" x14ac:dyDescent="0.35">
      <c r="A2583" t="s">
        <v>145</v>
      </c>
      <c r="B2583">
        <v>2019</v>
      </c>
      <c r="C2583">
        <v>6.1499999999999999E-2</v>
      </c>
      <c r="D2583">
        <v>9.5200000000000007E-2</v>
      </c>
      <c r="E2583">
        <v>6.3E-2</v>
      </c>
      <c r="F2583">
        <v>9.8350000000000007E-2</v>
      </c>
      <c r="G2583">
        <v>6.3740000000000005E-2</v>
      </c>
      <c r="H2583">
        <v>0.5585</v>
      </c>
      <c r="I2583">
        <v>0.17330000000000001</v>
      </c>
      <c r="J2583">
        <v>0.1115</v>
      </c>
      <c r="K2583">
        <v>5.4899999999999997E-2</v>
      </c>
      <c r="L2583">
        <v>9.8599999999999993E-2</v>
      </c>
      <c r="M2583">
        <v>0</v>
      </c>
      <c r="N2583">
        <v>0</v>
      </c>
      <c r="O2583">
        <v>3.2000000000000002E-3</v>
      </c>
      <c r="P2583">
        <v>0</v>
      </c>
      <c r="Q2583" s="3">
        <v>0.7127</v>
      </c>
      <c r="R2583" t="str">
        <f t="shared" si="40"/>
        <v>Los Angeles ERS2019</v>
      </c>
    </row>
    <row r="2584" spans="1:18" x14ac:dyDescent="0.35">
      <c r="A2584" t="s">
        <v>145</v>
      </c>
      <c r="B2584">
        <v>2020</v>
      </c>
      <c r="C2584">
        <v>1.24E-2</v>
      </c>
      <c r="D2584">
        <v>5.4899999999999997E-2</v>
      </c>
      <c r="E2584">
        <v>5.9799999999999999E-2</v>
      </c>
      <c r="F2584">
        <v>8.6440000000000003E-2</v>
      </c>
      <c r="G2584">
        <v>6.1109999999999998E-2</v>
      </c>
      <c r="H2584">
        <v>0.53380000000000005</v>
      </c>
      <c r="I2584">
        <v>0.1673</v>
      </c>
      <c r="J2584">
        <v>0.1125</v>
      </c>
      <c r="K2584">
        <v>5.7000000000000002E-2</v>
      </c>
      <c r="L2584">
        <v>0.1133</v>
      </c>
      <c r="M2584">
        <v>0</v>
      </c>
      <c r="N2584">
        <v>0</v>
      </c>
      <c r="O2584">
        <v>1.61E-2</v>
      </c>
      <c r="P2584">
        <v>0</v>
      </c>
      <c r="Q2584" s="3">
        <v>0.69379999999999997</v>
      </c>
      <c r="R2584" t="str">
        <f t="shared" si="40"/>
        <v>Los Angeles ERS2020</v>
      </c>
    </row>
    <row r="2585" spans="1:18" x14ac:dyDescent="0.35">
      <c r="A2585" t="s">
        <v>146</v>
      </c>
      <c r="B2585">
        <v>2001</v>
      </c>
      <c r="C2585">
        <v>8.5199999999999998E-2</v>
      </c>
      <c r="G2585">
        <v>8.5199999999999998E-2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 s="3">
        <v>1.0992999999999999</v>
      </c>
      <c r="R2585" t="str">
        <f t="shared" si="40"/>
        <v>Los Angeles Water and Power2001</v>
      </c>
    </row>
    <row r="2586" spans="1:18" x14ac:dyDescent="0.35">
      <c r="A2586" t="s">
        <v>146</v>
      </c>
      <c r="B2586">
        <v>2002</v>
      </c>
      <c r="C2586">
        <v>-4.1599999999999998E-2</v>
      </c>
      <c r="G2586">
        <v>1.983E-2</v>
      </c>
      <c r="H2586">
        <v>0.56999999999999995</v>
      </c>
      <c r="I2586">
        <v>0.31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.12</v>
      </c>
      <c r="P2586">
        <v>0</v>
      </c>
      <c r="Q2586" s="3">
        <v>1.0133000000000001</v>
      </c>
      <c r="R2586" t="str">
        <f t="shared" si="40"/>
        <v>Los Angeles Water and Power2002</v>
      </c>
    </row>
    <row r="2587" spans="1:18" x14ac:dyDescent="0.35">
      <c r="A2587" t="s">
        <v>146</v>
      </c>
      <c r="B2587">
        <v>2003</v>
      </c>
      <c r="C2587">
        <v>1.9300000000000001E-2</v>
      </c>
      <c r="G2587">
        <v>1.9650000000000001E-2</v>
      </c>
      <c r="H2587">
        <v>0.55000000000000004</v>
      </c>
      <c r="I2587">
        <v>0.27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.18</v>
      </c>
      <c r="P2587">
        <v>0</v>
      </c>
      <c r="Q2587" s="3">
        <v>1.0143</v>
      </c>
      <c r="R2587" t="str">
        <f t="shared" si="40"/>
        <v>Los Angeles Water and Power2003</v>
      </c>
    </row>
    <row r="2588" spans="1:18" x14ac:dyDescent="0.35">
      <c r="A2588" t="s">
        <v>146</v>
      </c>
      <c r="B2588">
        <v>2004</v>
      </c>
      <c r="C2588">
        <v>0.11219999999999999</v>
      </c>
      <c r="G2588">
        <v>4.2040000000000001E-2</v>
      </c>
      <c r="H2588">
        <v>0.63319999999999999</v>
      </c>
      <c r="I2588">
        <v>0.2238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.14299999999999999</v>
      </c>
      <c r="P2588">
        <v>0</v>
      </c>
      <c r="Q2588" s="3">
        <v>0.97350000000000003</v>
      </c>
      <c r="R2588" t="str">
        <f t="shared" si="40"/>
        <v>Los Angeles Water and Power2004</v>
      </c>
    </row>
    <row r="2589" spans="1:18" x14ac:dyDescent="0.35">
      <c r="A2589" t="s">
        <v>146</v>
      </c>
      <c r="B2589">
        <v>2005</v>
      </c>
      <c r="C2589">
        <v>7.1599999999999997E-2</v>
      </c>
      <c r="E2589">
        <v>4.7890000000000002E-2</v>
      </c>
      <c r="G2589">
        <v>4.7890000000000002E-2</v>
      </c>
      <c r="H2589">
        <v>0.63900000000000001</v>
      </c>
      <c r="I2589">
        <v>0.35299999999999998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8.0000000000000002E-3</v>
      </c>
      <c r="P2589">
        <v>0</v>
      </c>
      <c r="Q2589" s="3">
        <v>0.93610000000000004</v>
      </c>
      <c r="R2589" t="str">
        <f t="shared" si="40"/>
        <v>Los Angeles Water and Power2005</v>
      </c>
    </row>
    <row r="2590" spans="1:18" x14ac:dyDescent="0.35">
      <c r="A2590" t="s">
        <v>146</v>
      </c>
      <c r="B2590">
        <v>2006</v>
      </c>
      <c r="C2590">
        <v>8.4500000000000006E-2</v>
      </c>
      <c r="E2590">
        <v>4.8300000000000003E-2</v>
      </c>
      <c r="G2590">
        <v>5.3900000000000003E-2</v>
      </c>
      <c r="H2590">
        <v>0.65</v>
      </c>
      <c r="I2590">
        <v>0.34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.01</v>
      </c>
      <c r="P2590">
        <v>0</v>
      </c>
      <c r="Q2590" s="3">
        <v>0.91500000000000004</v>
      </c>
      <c r="R2590" t="str">
        <f t="shared" si="40"/>
        <v>Los Angeles Water and Power2006</v>
      </c>
    </row>
    <row r="2591" spans="1:18" x14ac:dyDescent="0.35">
      <c r="A2591" t="s">
        <v>146</v>
      </c>
      <c r="B2591">
        <v>2007</v>
      </c>
      <c r="C2591">
        <v>0.1658</v>
      </c>
      <c r="E2591">
        <v>8.9599999999999999E-2</v>
      </c>
      <c r="G2591">
        <v>6.9209999999999994E-2</v>
      </c>
      <c r="H2591">
        <v>0.65280000000000005</v>
      </c>
      <c r="I2591">
        <v>0.31530000000000002</v>
      </c>
      <c r="J2591">
        <v>1.18E-2</v>
      </c>
      <c r="K2591">
        <v>0</v>
      </c>
      <c r="L2591">
        <v>0</v>
      </c>
      <c r="M2591">
        <v>7.4000000000000003E-3</v>
      </c>
      <c r="N2591">
        <v>0</v>
      </c>
      <c r="O2591">
        <v>1.2699999999999999E-2</v>
      </c>
      <c r="P2591">
        <v>0</v>
      </c>
      <c r="Q2591" s="3">
        <v>0.91920000000000002</v>
      </c>
      <c r="R2591" t="str">
        <f t="shared" si="40"/>
        <v>Los Angeles Water and Power2007</v>
      </c>
    </row>
    <row r="2592" spans="1:18" x14ac:dyDescent="0.35">
      <c r="A2592" t="s">
        <v>146</v>
      </c>
      <c r="B2592">
        <v>2008</v>
      </c>
      <c r="C2592">
        <v>-4.4299999999999999E-2</v>
      </c>
      <c r="E2592">
        <v>7.3400000000000007E-2</v>
      </c>
      <c r="G2592">
        <v>5.4309999999999997E-2</v>
      </c>
      <c r="H2592">
        <v>0.59079999999999999</v>
      </c>
      <c r="I2592">
        <v>0.35670000000000002</v>
      </c>
      <c r="J2592">
        <v>1.7000000000000001E-2</v>
      </c>
      <c r="K2592">
        <v>0</v>
      </c>
      <c r="L2592">
        <v>0</v>
      </c>
      <c r="M2592">
        <v>1.7899999999999999E-2</v>
      </c>
      <c r="N2592">
        <v>0</v>
      </c>
      <c r="O2592">
        <v>1.7600000000000001E-2</v>
      </c>
      <c r="P2592">
        <v>0</v>
      </c>
      <c r="Q2592" s="3">
        <v>0.95130000000000003</v>
      </c>
      <c r="R2592" t="str">
        <f t="shared" si="40"/>
        <v>Los Angeles Water and Power2008</v>
      </c>
    </row>
    <row r="2593" spans="1:18" x14ac:dyDescent="0.35">
      <c r="A2593" t="s">
        <v>146</v>
      </c>
      <c r="B2593">
        <v>2009</v>
      </c>
      <c r="C2593">
        <v>-0.15529999999999999</v>
      </c>
      <c r="E2593">
        <v>1.8800000000000001E-2</v>
      </c>
      <c r="F2593">
        <v>2.6100000000000002E-2</v>
      </c>
      <c r="G2593">
        <v>2.8660000000000001E-2</v>
      </c>
      <c r="H2593">
        <v>0.48070000000000002</v>
      </c>
      <c r="I2593">
        <v>0.4491</v>
      </c>
      <c r="J2593">
        <v>2.06E-2</v>
      </c>
      <c r="K2593">
        <v>0</v>
      </c>
      <c r="L2593">
        <v>0</v>
      </c>
      <c r="M2593">
        <v>1.6899999999999998E-2</v>
      </c>
      <c r="N2593">
        <v>0</v>
      </c>
      <c r="O2593">
        <v>3.27E-2</v>
      </c>
      <c r="P2593">
        <v>0</v>
      </c>
      <c r="Q2593" s="3">
        <v>0.89970000000000006</v>
      </c>
      <c r="R2593" t="str">
        <f t="shared" si="40"/>
        <v>Los Angeles Water and Power2009</v>
      </c>
    </row>
    <row r="2594" spans="1:18" x14ac:dyDescent="0.35">
      <c r="A2594" t="s">
        <v>146</v>
      </c>
      <c r="B2594">
        <v>2010</v>
      </c>
      <c r="C2594">
        <v>0.1196</v>
      </c>
      <c r="E2594">
        <v>2.69E-2</v>
      </c>
      <c r="F2594">
        <v>3.6799999999999999E-2</v>
      </c>
      <c r="G2594">
        <v>3.7409999999999999E-2</v>
      </c>
      <c r="H2594">
        <v>0.51</v>
      </c>
      <c r="I2594">
        <v>0.41</v>
      </c>
      <c r="J2594">
        <v>0.01</v>
      </c>
      <c r="K2594">
        <v>0</v>
      </c>
      <c r="L2594">
        <v>0.03</v>
      </c>
      <c r="M2594">
        <v>0.01</v>
      </c>
      <c r="N2594">
        <v>0</v>
      </c>
      <c r="O2594">
        <v>0.03</v>
      </c>
      <c r="P2594">
        <v>0</v>
      </c>
      <c r="Q2594" s="3">
        <v>0.81459999999999999</v>
      </c>
      <c r="R2594" t="str">
        <f t="shared" si="40"/>
        <v>Los Angeles Water and Power2010</v>
      </c>
    </row>
    <row r="2595" spans="1:18" x14ac:dyDescent="0.35">
      <c r="A2595" t="s">
        <v>146</v>
      </c>
      <c r="B2595">
        <v>2011</v>
      </c>
      <c r="C2595">
        <v>0.1918</v>
      </c>
      <c r="E2595">
        <v>4.7699999999999999E-2</v>
      </c>
      <c r="F2595">
        <v>4.8000000000000001E-2</v>
      </c>
      <c r="G2595">
        <v>5.058E-2</v>
      </c>
      <c r="H2595">
        <v>0.57999999999999996</v>
      </c>
      <c r="I2595">
        <v>0.31</v>
      </c>
      <c r="J2595">
        <v>0.01</v>
      </c>
      <c r="K2595">
        <v>0</v>
      </c>
      <c r="L2595">
        <v>0.05</v>
      </c>
      <c r="M2595">
        <v>0.02</v>
      </c>
      <c r="N2595">
        <v>0</v>
      </c>
      <c r="O2595">
        <v>0.03</v>
      </c>
      <c r="P2595">
        <v>0</v>
      </c>
      <c r="Q2595" s="3">
        <v>0.80289999999999995</v>
      </c>
      <c r="R2595" t="str">
        <f t="shared" si="40"/>
        <v>Los Angeles Water and Power2011</v>
      </c>
    </row>
    <row r="2596" spans="1:18" x14ac:dyDescent="0.35">
      <c r="A2596" t="s">
        <v>146</v>
      </c>
      <c r="B2596">
        <v>2012</v>
      </c>
      <c r="C2596">
        <v>6.9999999999999999E-4</v>
      </c>
      <c r="E2596">
        <v>1.47E-2</v>
      </c>
      <c r="F2596">
        <v>5.11E-2</v>
      </c>
      <c r="G2596">
        <v>4.6330000000000003E-2</v>
      </c>
      <c r="H2596">
        <v>0.55445999999999995</v>
      </c>
      <c r="I2596">
        <v>0.27722999999999998</v>
      </c>
      <c r="J2596">
        <v>1.9800000000000002E-2</v>
      </c>
      <c r="K2596">
        <v>5.9409999999999998E-2</v>
      </c>
      <c r="L2596">
        <v>4.9509999999999998E-2</v>
      </c>
      <c r="M2596">
        <v>2.9700000000000001E-2</v>
      </c>
      <c r="N2596">
        <v>0</v>
      </c>
      <c r="O2596">
        <v>9.9000000000000008E-3</v>
      </c>
      <c r="P2596">
        <v>0</v>
      </c>
      <c r="Q2596" s="3">
        <v>0.78139999999999998</v>
      </c>
      <c r="R2596" t="str">
        <f t="shared" si="40"/>
        <v>Los Angeles Water and Power2012</v>
      </c>
    </row>
    <row r="2597" spans="1:18" x14ac:dyDescent="0.35">
      <c r="A2597" t="s">
        <v>146</v>
      </c>
      <c r="B2597">
        <v>2013</v>
      </c>
      <c r="C2597">
        <v>0.12479999999999999</v>
      </c>
      <c r="E2597">
        <v>5.16E-2</v>
      </c>
      <c r="F2597">
        <v>6.2100000000000002E-2</v>
      </c>
      <c r="G2597">
        <v>5.2170000000000001E-2</v>
      </c>
      <c r="H2597">
        <v>0.59</v>
      </c>
      <c r="I2597">
        <v>0.24</v>
      </c>
      <c r="J2597">
        <v>0.02</v>
      </c>
      <c r="K2597">
        <v>0.05</v>
      </c>
      <c r="L2597">
        <v>0.05</v>
      </c>
      <c r="M2597">
        <v>0.03</v>
      </c>
      <c r="N2597">
        <v>0</v>
      </c>
      <c r="O2597">
        <v>0.02</v>
      </c>
      <c r="P2597">
        <v>0</v>
      </c>
      <c r="Q2597" s="3">
        <v>0.78839999999999999</v>
      </c>
      <c r="R2597" t="str">
        <f t="shared" si="40"/>
        <v>Los Angeles Water and Power2013</v>
      </c>
    </row>
    <row r="2598" spans="1:18" x14ac:dyDescent="0.35">
      <c r="A2598" t="s">
        <v>146</v>
      </c>
      <c r="B2598">
        <v>2014</v>
      </c>
      <c r="C2598">
        <v>0.16930000000000001</v>
      </c>
      <c r="E2598">
        <v>0.1198</v>
      </c>
      <c r="F2598">
        <v>7.1199999999999999E-2</v>
      </c>
      <c r="G2598">
        <v>6.0130000000000003E-2</v>
      </c>
      <c r="H2598">
        <v>0.61</v>
      </c>
      <c r="I2598">
        <v>0.2</v>
      </c>
      <c r="J2598">
        <v>0.02</v>
      </c>
      <c r="K2598">
        <v>7.0000000000000007E-2</v>
      </c>
      <c r="L2598">
        <v>0.06</v>
      </c>
      <c r="M2598">
        <v>0.03</v>
      </c>
      <c r="N2598">
        <v>0</v>
      </c>
      <c r="O2598">
        <v>0.01</v>
      </c>
      <c r="P2598">
        <v>0</v>
      </c>
      <c r="Q2598" s="3">
        <v>0.80889999999999995</v>
      </c>
      <c r="R2598" t="str">
        <f t="shared" si="40"/>
        <v>Los Angeles Water and Power2014</v>
      </c>
    </row>
    <row r="2599" spans="1:18" x14ac:dyDescent="0.35">
      <c r="A2599" t="s">
        <v>146</v>
      </c>
      <c r="B2599">
        <v>2015</v>
      </c>
      <c r="C2599">
        <v>4.2999999999999997E-2</v>
      </c>
      <c r="E2599">
        <v>0.1008</v>
      </c>
      <c r="F2599">
        <v>6.7400000000000002E-2</v>
      </c>
      <c r="G2599">
        <v>5.8979999999999998E-2</v>
      </c>
      <c r="H2599">
        <v>0.6</v>
      </c>
      <c r="I2599">
        <v>0.2</v>
      </c>
      <c r="J2599">
        <v>0.03</v>
      </c>
      <c r="K2599">
        <v>7.0000000000000007E-2</v>
      </c>
      <c r="L2599">
        <v>0.05</v>
      </c>
      <c r="M2599">
        <v>0.04</v>
      </c>
      <c r="N2599">
        <v>0</v>
      </c>
      <c r="O2599">
        <v>0.01</v>
      </c>
      <c r="P2599">
        <v>0</v>
      </c>
      <c r="Q2599" s="3">
        <v>0.86909999999999998</v>
      </c>
      <c r="R2599" t="str">
        <f t="shared" si="40"/>
        <v>Los Angeles Water and Power2015</v>
      </c>
    </row>
    <row r="2600" spans="1:18" x14ac:dyDescent="0.35">
      <c r="A2600" t="s">
        <v>146</v>
      </c>
      <c r="B2600">
        <v>2016</v>
      </c>
      <c r="C2600">
        <v>8.2000000000000007E-3</v>
      </c>
      <c r="E2600">
        <v>6.59E-2</v>
      </c>
      <c r="F2600">
        <v>5.8099999999999999E-2</v>
      </c>
      <c r="G2600">
        <v>5.5730000000000002E-2</v>
      </c>
      <c r="H2600">
        <v>0.55000000000000004</v>
      </c>
      <c r="I2600">
        <v>0.28000000000000003</v>
      </c>
      <c r="J2600">
        <v>0.03</v>
      </c>
      <c r="K2600">
        <v>0.02</v>
      </c>
      <c r="L2600">
        <v>0.05</v>
      </c>
      <c r="M2600">
        <v>0.06</v>
      </c>
      <c r="N2600">
        <v>0</v>
      </c>
      <c r="O2600">
        <v>0.01</v>
      </c>
      <c r="P2600">
        <v>0</v>
      </c>
      <c r="Q2600" s="3">
        <v>0.8417</v>
      </c>
      <c r="R2600" t="str">
        <f t="shared" si="40"/>
        <v>Los Angeles Water and Power2016</v>
      </c>
    </row>
    <row r="2601" spans="1:18" x14ac:dyDescent="0.35">
      <c r="A2601" t="s">
        <v>146</v>
      </c>
      <c r="B2601">
        <v>2017</v>
      </c>
      <c r="C2601">
        <v>0.1273</v>
      </c>
      <c r="E2601">
        <v>9.0200000000000002E-2</v>
      </c>
      <c r="F2601">
        <v>5.8099999999999999E-2</v>
      </c>
      <c r="G2601">
        <v>5.9810000000000002E-2</v>
      </c>
      <c r="H2601">
        <v>0.57999999999999996</v>
      </c>
      <c r="I2601">
        <v>0.26</v>
      </c>
      <c r="J2601">
        <v>0.03</v>
      </c>
      <c r="K2601">
        <v>0.01</v>
      </c>
      <c r="L2601">
        <v>0.05</v>
      </c>
      <c r="M2601">
        <v>0.06</v>
      </c>
      <c r="N2601">
        <v>0</v>
      </c>
      <c r="O2601">
        <v>0.01</v>
      </c>
      <c r="P2601">
        <v>0</v>
      </c>
      <c r="Q2601" s="3">
        <v>0.87960000000000005</v>
      </c>
      <c r="R2601" t="str">
        <f t="shared" si="40"/>
        <v>Los Angeles Water and Power2017</v>
      </c>
    </row>
    <row r="2602" spans="1:18" x14ac:dyDescent="0.35">
      <c r="A2602" t="s">
        <v>146</v>
      </c>
      <c r="B2602">
        <v>2018</v>
      </c>
      <c r="C2602">
        <v>8.8400000000000006E-2</v>
      </c>
      <c r="E2602">
        <v>8.4599999999999995E-2</v>
      </c>
      <c r="F2602">
        <v>7.1300000000000002E-2</v>
      </c>
      <c r="G2602">
        <v>6.1379999999999997E-2</v>
      </c>
      <c r="H2602">
        <v>0.56000000000000005</v>
      </c>
      <c r="I2602">
        <v>0.24</v>
      </c>
      <c r="J2602">
        <v>0.04</v>
      </c>
      <c r="K2602">
        <v>0.05</v>
      </c>
      <c r="L2602">
        <v>0.04</v>
      </c>
      <c r="M2602">
        <v>0.06</v>
      </c>
      <c r="N2602">
        <v>0</v>
      </c>
      <c r="O2602">
        <v>0.01</v>
      </c>
      <c r="P2602">
        <v>0</v>
      </c>
      <c r="Q2602" s="3">
        <v>0.91069999999999995</v>
      </c>
      <c r="R2602" t="str">
        <f t="shared" si="40"/>
        <v>Los Angeles Water and Power2018</v>
      </c>
    </row>
    <row r="2603" spans="1:18" x14ac:dyDescent="0.35">
      <c r="A2603" t="s">
        <v>146</v>
      </c>
      <c r="B2603">
        <v>2019</v>
      </c>
      <c r="C2603">
        <v>6.4699999999999994E-2</v>
      </c>
      <c r="E2603">
        <v>6.6900000000000001E-2</v>
      </c>
      <c r="F2603">
        <v>8.7900000000000006E-2</v>
      </c>
      <c r="G2603">
        <v>6.1559999999999997E-2</v>
      </c>
      <c r="H2603">
        <v>0.53900000000000003</v>
      </c>
      <c r="I2603">
        <v>0.23799999999999999</v>
      </c>
      <c r="J2603">
        <v>5.0999999999999997E-2</v>
      </c>
      <c r="K2603">
        <v>4.7E-2</v>
      </c>
      <c r="L2603">
        <v>4.3999999999999997E-2</v>
      </c>
      <c r="M2603">
        <v>6.9000000000000006E-2</v>
      </c>
      <c r="N2603">
        <v>0</v>
      </c>
      <c r="O2603">
        <v>1.0999999999999999E-2</v>
      </c>
      <c r="P2603">
        <v>0</v>
      </c>
      <c r="Q2603" s="3">
        <v>0.92230000000000001</v>
      </c>
      <c r="R2603" t="str">
        <f t="shared" si="40"/>
        <v>Los Angeles Water and Power2019</v>
      </c>
    </row>
    <row r="2604" spans="1:18" x14ac:dyDescent="0.35">
      <c r="A2604" t="s">
        <v>146</v>
      </c>
      <c r="B2604">
        <v>2020</v>
      </c>
      <c r="C2604">
        <v>3.5499999999999997E-2</v>
      </c>
      <c r="E2604">
        <v>6.3799999999999996E-2</v>
      </c>
      <c r="F2604">
        <v>7.8899999999999998E-2</v>
      </c>
      <c r="G2604">
        <v>6.0240000000000002E-2</v>
      </c>
      <c r="H2604">
        <v>0.53100000000000003</v>
      </c>
      <c r="I2604">
        <v>0.24</v>
      </c>
      <c r="J2604">
        <v>5.6000000000000001E-2</v>
      </c>
      <c r="K2604">
        <v>4.2999999999999997E-2</v>
      </c>
      <c r="L2604">
        <v>4.3999999999999997E-2</v>
      </c>
      <c r="M2604">
        <v>7.4999999999999997E-2</v>
      </c>
      <c r="N2604">
        <v>0</v>
      </c>
      <c r="O2604">
        <v>1.0999999999999999E-2</v>
      </c>
      <c r="P2604">
        <v>0</v>
      </c>
      <c r="Q2604" s="3">
        <v>0.93920000000000003</v>
      </c>
      <c r="R2604" t="str">
        <f t="shared" si="40"/>
        <v>Los Angeles Water and Power2020</v>
      </c>
    </row>
    <row r="2605" spans="1:18" x14ac:dyDescent="0.35">
      <c r="A2605" t="s">
        <v>147</v>
      </c>
      <c r="B2605">
        <v>2001</v>
      </c>
      <c r="C2605">
        <v>-3.0000000000000001E-3</v>
      </c>
      <c r="D2605">
        <v>4.8000000000000001E-2</v>
      </c>
      <c r="E2605">
        <v>6.6000000000000003E-2</v>
      </c>
      <c r="G2605">
        <v>-3.0000000000000001E-3</v>
      </c>
      <c r="H2605">
        <v>0.57999999999999996</v>
      </c>
      <c r="I2605">
        <v>0.36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.06</v>
      </c>
      <c r="P2605">
        <v>0</v>
      </c>
      <c r="Q2605" s="3">
        <v>0.21</v>
      </c>
      <c r="R2605" t="str">
        <f t="shared" si="40"/>
        <v>West Virginia Teachers2001</v>
      </c>
    </row>
    <row r="2606" spans="1:18" x14ac:dyDescent="0.35">
      <c r="A2606" t="s">
        <v>147</v>
      </c>
      <c r="B2606">
        <v>2002</v>
      </c>
      <c r="C2606">
        <v>-0.03</v>
      </c>
      <c r="D2606">
        <v>1.4999999999999999E-2</v>
      </c>
      <c r="E2606">
        <v>4.2999999999999997E-2</v>
      </c>
      <c r="G2606">
        <v>-1.6590000000000001E-2</v>
      </c>
      <c r="H2606">
        <v>0.56999999999999995</v>
      </c>
      <c r="I2606">
        <v>0.36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7.0000000000000007E-2</v>
      </c>
      <c r="P2606">
        <v>0</v>
      </c>
      <c r="Q2606" s="3">
        <v>0.192</v>
      </c>
      <c r="R2606" t="str">
        <f t="shared" si="40"/>
        <v>West Virginia Teachers2002</v>
      </c>
    </row>
    <row r="2607" spans="1:18" x14ac:dyDescent="0.35">
      <c r="A2607" t="s">
        <v>147</v>
      </c>
      <c r="B2607">
        <v>2003</v>
      </c>
      <c r="C2607">
        <v>4.8000000000000001E-2</v>
      </c>
      <c r="D2607">
        <v>5.0000000000000001E-3</v>
      </c>
      <c r="E2607">
        <v>3.2000000000000001E-2</v>
      </c>
      <c r="G2607">
        <v>4.4799999999999996E-3</v>
      </c>
      <c r="H2607">
        <v>0.59</v>
      </c>
      <c r="I2607">
        <v>0.34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7.0000000000000007E-2</v>
      </c>
      <c r="P2607">
        <v>0</v>
      </c>
      <c r="Q2607" s="3">
        <v>0.191</v>
      </c>
      <c r="R2607" t="str">
        <f t="shared" si="40"/>
        <v>West Virginia Teachers2003</v>
      </c>
    </row>
    <row r="2608" spans="1:18" x14ac:dyDescent="0.35">
      <c r="A2608" t="s">
        <v>147</v>
      </c>
      <c r="B2608">
        <v>2004</v>
      </c>
      <c r="C2608">
        <v>0.151</v>
      </c>
      <c r="D2608">
        <v>5.3999999999999999E-2</v>
      </c>
      <c r="E2608">
        <v>4.8000000000000001E-2</v>
      </c>
      <c r="G2608">
        <v>3.9260000000000003E-2</v>
      </c>
      <c r="H2608">
        <v>0.57999999999999996</v>
      </c>
      <c r="I2608">
        <v>0.36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.06</v>
      </c>
      <c r="P2608">
        <v>0</v>
      </c>
      <c r="Q2608" s="3">
        <v>0.222</v>
      </c>
      <c r="R2608" t="str">
        <f t="shared" si="40"/>
        <v>West Virginia Teachers2004</v>
      </c>
    </row>
    <row r="2609" spans="1:18" x14ac:dyDescent="0.35">
      <c r="A2609" t="s">
        <v>147</v>
      </c>
      <c r="B2609">
        <v>2005</v>
      </c>
      <c r="C2609">
        <v>0.106</v>
      </c>
      <c r="D2609">
        <v>0.1</v>
      </c>
      <c r="E2609">
        <v>5.1999999999999998E-2</v>
      </c>
      <c r="G2609">
        <v>5.228E-2</v>
      </c>
      <c r="H2609">
        <v>0.59</v>
      </c>
      <c r="I2609">
        <v>0.41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 s="3">
        <v>0.246</v>
      </c>
      <c r="R2609" t="str">
        <f t="shared" si="40"/>
        <v>West Virginia Teachers2005</v>
      </c>
    </row>
    <row r="2610" spans="1:18" x14ac:dyDescent="0.35">
      <c r="A2610" t="s">
        <v>147</v>
      </c>
      <c r="B2610">
        <v>2006</v>
      </c>
      <c r="C2610">
        <v>9.6000000000000002E-2</v>
      </c>
      <c r="D2610">
        <v>0.11700000000000001</v>
      </c>
      <c r="E2610">
        <v>7.1999999999999995E-2</v>
      </c>
      <c r="G2610">
        <v>5.944E-2</v>
      </c>
      <c r="H2610">
        <v>0.53</v>
      </c>
      <c r="I2610">
        <v>0.47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 s="3">
        <v>0.316</v>
      </c>
      <c r="R2610" t="str">
        <f t="shared" si="40"/>
        <v>West Virginia Teachers2006</v>
      </c>
    </row>
    <row r="2611" spans="1:18" x14ac:dyDescent="0.35">
      <c r="A2611" t="s">
        <v>147</v>
      </c>
      <c r="B2611">
        <v>2007</v>
      </c>
      <c r="C2611">
        <v>0.17399999999999999</v>
      </c>
      <c r="D2611">
        <v>0.125</v>
      </c>
      <c r="E2611">
        <v>0.114</v>
      </c>
      <c r="F2611">
        <v>7.8E-2</v>
      </c>
      <c r="G2611">
        <v>7.51E-2</v>
      </c>
      <c r="H2611">
        <v>0.43</v>
      </c>
      <c r="I2611">
        <v>0.56999999999999995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 s="3">
        <v>0.51300000000000001</v>
      </c>
      <c r="R2611" t="str">
        <f t="shared" si="40"/>
        <v>West Virginia Teachers2007</v>
      </c>
    </row>
    <row r="2612" spans="1:18" x14ac:dyDescent="0.35">
      <c r="A2612" t="s">
        <v>147</v>
      </c>
      <c r="B2612">
        <v>2008</v>
      </c>
      <c r="C2612">
        <v>-7.6999999999999999E-2</v>
      </c>
      <c r="D2612">
        <v>5.8999999999999997E-2</v>
      </c>
      <c r="E2612">
        <v>8.5999999999999993E-2</v>
      </c>
      <c r="F2612">
        <v>5.8999999999999997E-2</v>
      </c>
      <c r="G2612">
        <v>5.4789999999999998E-2</v>
      </c>
      <c r="H2612">
        <v>0.59</v>
      </c>
      <c r="I2612">
        <v>0.3</v>
      </c>
      <c r="J2612">
        <v>0.11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 s="3">
        <v>0.5</v>
      </c>
      <c r="R2612" t="str">
        <f t="shared" si="40"/>
        <v>West Virginia Teachers2008</v>
      </c>
    </row>
    <row r="2613" spans="1:18" x14ac:dyDescent="0.35">
      <c r="A2613" t="s">
        <v>147</v>
      </c>
      <c r="B2613">
        <v>2009</v>
      </c>
      <c r="C2613">
        <v>-0.161</v>
      </c>
      <c r="D2613">
        <v>-3.1E-2</v>
      </c>
      <c r="E2613">
        <v>0.02</v>
      </c>
      <c r="F2613">
        <v>3.4000000000000002E-2</v>
      </c>
      <c r="G2613">
        <v>2.8309999999999998E-2</v>
      </c>
      <c r="H2613">
        <v>0.50800000000000001</v>
      </c>
      <c r="I2613">
        <v>0.3</v>
      </c>
      <c r="J2613">
        <v>7.8E-2</v>
      </c>
      <c r="K2613">
        <v>0.109</v>
      </c>
      <c r="L2613">
        <v>0</v>
      </c>
      <c r="M2613">
        <v>5.0000000000000001E-3</v>
      </c>
      <c r="N2613">
        <v>0</v>
      </c>
      <c r="O2613">
        <v>0</v>
      </c>
      <c r="P2613">
        <v>0</v>
      </c>
      <c r="Q2613" s="3">
        <v>0.41299999999999998</v>
      </c>
      <c r="R2613" t="str">
        <f t="shared" si="40"/>
        <v>West Virginia Teachers2009</v>
      </c>
    </row>
    <row r="2614" spans="1:18" x14ac:dyDescent="0.35">
      <c r="A2614" t="s">
        <v>147</v>
      </c>
      <c r="B2614">
        <v>2010</v>
      </c>
      <c r="C2614">
        <v>0.152</v>
      </c>
      <c r="D2614">
        <v>-3.6999999999999998E-2</v>
      </c>
      <c r="E2614">
        <v>2.8000000000000001E-2</v>
      </c>
      <c r="F2614">
        <v>0.04</v>
      </c>
      <c r="G2614">
        <v>4.0050000000000002E-2</v>
      </c>
      <c r="H2614">
        <v>0.47199999999999998</v>
      </c>
      <c r="I2614">
        <v>0.26200000000000001</v>
      </c>
      <c r="J2614">
        <v>0.107</v>
      </c>
      <c r="K2614">
        <v>0.10100000000000001</v>
      </c>
      <c r="L2614">
        <v>0</v>
      </c>
      <c r="M2614">
        <v>5.8000000000000003E-2</v>
      </c>
      <c r="N2614">
        <v>0</v>
      </c>
      <c r="O2614">
        <v>0</v>
      </c>
      <c r="P2614">
        <v>0</v>
      </c>
      <c r="Q2614" s="3">
        <v>0.46500000000000002</v>
      </c>
      <c r="R2614" t="str">
        <f t="shared" si="40"/>
        <v>West Virginia Teachers2010</v>
      </c>
    </row>
    <row r="2615" spans="1:18" x14ac:dyDescent="0.35">
      <c r="A2615" t="s">
        <v>147</v>
      </c>
      <c r="B2615">
        <v>2011</v>
      </c>
      <c r="C2615">
        <v>0.20499999999999999</v>
      </c>
      <c r="D2615">
        <v>5.1999999999999998E-2</v>
      </c>
      <c r="E2615">
        <v>4.8000000000000001E-2</v>
      </c>
      <c r="F2615">
        <v>0.06</v>
      </c>
      <c r="G2615">
        <v>5.407E-2</v>
      </c>
      <c r="H2615">
        <v>0.48599999999999999</v>
      </c>
      <c r="I2615">
        <v>0.30599999999999999</v>
      </c>
      <c r="J2615">
        <v>9.9000000000000005E-2</v>
      </c>
      <c r="K2615">
        <v>8.5000000000000006E-2</v>
      </c>
      <c r="L2615">
        <v>0</v>
      </c>
      <c r="M2615">
        <v>2.4E-2</v>
      </c>
      <c r="N2615">
        <v>0</v>
      </c>
      <c r="O2615">
        <v>0</v>
      </c>
      <c r="P2615">
        <v>0</v>
      </c>
      <c r="Q2615" s="3">
        <v>0.53700000000000003</v>
      </c>
      <c r="R2615" t="str">
        <f t="shared" si="40"/>
        <v>West Virginia Teachers2011</v>
      </c>
    </row>
    <row r="2616" spans="1:18" x14ac:dyDescent="0.35">
      <c r="A2616" t="s">
        <v>147</v>
      </c>
      <c r="B2616">
        <v>2012</v>
      </c>
      <c r="C2616">
        <v>0.01</v>
      </c>
      <c r="D2616">
        <v>0.11899999999999999</v>
      </c>
      <c r="E2616">
        <v>1.7000000000000001E-2</v>
      </c>
      <c r="F2616">
        <v>6.4000000000000001E-2</v>
      </c>
      <c r="G2616">
        <v>5.0319999999999997E-2</v>
      </c>
      <c r="H2616">
        <v>0.495</v>
      </c>
      <c r="I2616">
        <v>0.23799999999999999</v>
      </c>
      <c r="J2616">
        <v>0.10100000000000001</v>
      </c>
      <c r="K2616">
        <v>0.10299999999999999</v>
      </c>
      <c r="L2616">
        <v>0</v>
      </c>
      <c r="M2616">
        <v>6.3E-2</v>
      </c>
      <c r="N2616">
        <v>0</v>
      </c>
      <c r="O2616">
        <v>0</v>
      </c>
      <c r="P2616">
        <v>0</v>
      </c>
      <c r="Q2616" s="3">
        <v>0.53</v>
      </c>
      <c r="R2616" t="str">
        <f t="shared" si="40"/>
        <v>West Virginia Teachers2012</v>
      </c>
    </row>
    <row r="2617" spans="1:18" x14ac:dyDescent="0.35">
      <c r="A2617" t="s">
        <v>147</v>
      </c>
      <c r="B2617">
        <v>2013</v>
      </c>
      <c r="C2617">
        <v>0.13</v>
      </c>
      <c r="D2617">
        <v>0.112</v>
      </c>
      <c r="E2617">
        <v>5.8999999999999997E-2</v>
      </c>
      <c r="F2617">
        <v>7.1999999999999995E-2</v>
      </c>
      <c r="G2617">
        <v>5.6250000000000001E-2</v>
      </c>
      <c r="H2617">
        <v>0.501</v>
      </c>
      <c r="I2617">
        <v>0.224</v>
      </c>
      <c r="J2617">
        <v>9.5000000000000001E-2</v>
      </c>
      <c r="K2617">
        <v>0.1</v>
      </c>
      <c r="L2617">
        <v>0</v>
      </c>
      <c r="M2617">
        <v>0.08</v>
      </c>
      <c r="N2617">
        <v>0</v>
      </c>
      <c r="O2617">
        <v>0</v>
      </c>
      <c r="P2617">
        <v>0</v>
      </c>
      <c r="Q2617" s="3">
        <v>0.57899999999999996</v>
      </c>
      <c r="R2617" t="str">
        <f t="shared" si="40"/>
        <v>West Virginia Teachers2013</v>
      </c>
    </row>
    <row r="2618" spans="1:18" x14ac:dyDescent="0.35">
      <c r="A2618" t="s">
        <v>147</v>
      </c>
      <c r="B2618">
        <v>2014</v>
      </c>
      <c r="C2618">
        <v>0.17899999999999999</v>
      </c>
      <c r="D2618">
        <v>0.104</v>
      </c>
      <c r="E2618">
        <v>0.13300000000000001</v>
      </c>
      <c r="F2618">
        <v>7.4999999999999997E-2</v>
      </c>
      <c r="G2618">
        <v>6.4570000000000002E-2</v>
      </c>
      <c r="H2618">
        <v>0.54200000000000004</v>
      </c>
      <c r="I2618">
        <v>0.17199999999999999</v>
      </c>
      <c r="J2618">
        <v>9.6000000000000002E-2</v>
      </c>
      <c r="K2618">
        <v>0.1</v>
      </c>
      <c r="L2618">
        <v>0</v>
      </c>
      <c r="M2618">
        <v>0.09</v>
      </c>
      <c r="N2618">
        <v>0</v>
      </c>
      <c r="O2618">
        <v>0</v>
      </c>
      <c r="P2618">
        <v>0</v>
      </c>
      <c r="Q2618" s="3">
        <v>0.66200000000000003</v>
      </c>
      <c r="R2618" t="str">
        <f t="shared" si="40"/>
        <v>West Virginia Teachers2014</v>
      </c>
    </row>
    <row r="2619" spans="1:18" x14ac:dyDescent="0.35">
      <c r="A2619" t="s">
        <v>147</v>
      </c>
      <c r="B2619">
        <v>2015</v>
      </c>
      <c r="C2619">
        <v>0.04</v>
      </c>
      <c r="D2619">
        <v>0.115</v>
      </c>
      <c r="E2619">
        <v>0.11</v>
      </c>
      <c r="F2619">
        <v>6.8000000000000005E-2</v>
      </c>
      <c r="G2619">
        <v>6.2920000000000004E-2</v>
      </c>
      <c r="H2619">
        <v>0.53600000000000003</v>
      </c>
      <c r="I2619">
        <v>0.157</v>
      </c>
      <c r="J2619">
        <v>9.7000000000000003E-2</v>
      </c>
      <c r="K2619">
        <v>0.106</v>
      </c>
      <c r="L2619">
        <v>0</v>
      </c>
      <c r="M2619">
        <v>0.104</v>
      </c>
      <c r="N2619">
        <v>0</v>
      </c>
      <c r="O2619">
        <v>0</v>
      </c>
      <c r="P2619">
        <v>0</v>
      </c>
      <c r="Q2619" s="3">
        <v>0.65981000000000001</v>
      </c>
      <c r="R2619" t="str">
        <f t="shared" si="40"/>
        <v>West Virginia Teachers2015</v>
      </c>
    </row>
    <row r="2620" spans="1:18" x14ac:dyDescent="0.35">
      <c r="A2620" t="s">
        <v>147</v>
      </c>
      <c r="B2620">
        <v>2016</v>
      </c>
      <c r="C2620">
        <v>-1E-3</v>
      </c>
      <c r="D2620">
        <v>7.0000000000000007E-2</v>
      </c>
      <c r="E2620">
        <v>6.9000000000000006E-2</v>
      </c>
      <c r="F2620">
        <v>5.8000000000000003E-2</v>
      </c>
      <c r="G2620">
        <v>5.8810000000000001E-2</v>
      </c>
      <c r="H2620">
        <v>0.53700000000000003</v>
      </c>
      <c r="I2620">
        <v>0.14899999999999999</v>
      </c>
      <c r="J2620">
        <v>0.10299999999999999</v>
      </c>
      <c r="K2620">
        <v>0.10199999999999999</v>
      </c>
      <c r="L2620">
        <v>0</v>
      </c>
      <c r="M2620">
        <v>0.109</v>
      </c>
      <c r="N2620">
        <v>0</v>
      </c>
      <c r="O2620">
        <v>0</v>
      </c>
      <c r="P2620">
        <v>0</v>
      </c>
      <c r="Q2620" s="3">
        <v>0.65410000000000001</v>
      </c>
      <c r="R2620" t="str">
        <f t="shared" si="40"/>
        <v>West Virginia Teachers2016</v>
      </c>
    </row>
    <row r="2621" spans="1:18" x14ac:dyDescent="0.35">
      <c r="A2621" t="s">
        <v>147</v>
      </c>
      <c r="B2621">
        <v>2017</v>
      </c>
      <c r="C2621">
        <v>0.157</v>
      </c>
      <c r="D2621">
        <v>6.3E-2</v>
      </c>
      <c r="E2621">
        <v>9.9000000000000005E-2</v>
      </c>
      <c r="F2621">
        <v>5.7000000000000002E-2</v>
      </c>
      <c r="G2621">
        <v>6.4339999999999994E-2</v>
      </c>
      <c r="H2621">
        <v>0.52300000000000002</v>
      </c>
      <c r="I2621">
        <v>0.154</v>
      </c>
      <c r="J2621">
        <v>0.10299999999999999</v>
      </c>
      <c r="K2621">
        <v>0.114</v>
      </c>
      <c r="L2621">
        <v>0</v>
      </c>
      <c r="M2621">
        <v>0.106</v>
      </c>
      <c r="N2621">
        <v>0</v>
      </c>
      <c r="O2621">
        <v>0</v>
      </c>
      <c r="P2621">
        <v>0</v>
      </c>
      <c r="Q2621" s="3">
        <v>0.67054000000000002</v>
      </c>
      <c r="R2621" t="str">
        <f t="shared" si="40"/>
        <v>West Virginia Teachers2017</v>
      </c>
    </row>
    <row r="2622" spans="1:18" x14ac:dyDescent="0.35">
      <c r="A2622" t="s">
        <v>147</v>
      </c>
      <c r="B2622">
        <v>2018</v>
      </c>
      <c r="C2622">
        <v>9.7000000000000003E-2</v>
      </c>
      <c r="D2622">
        <v>8.2000000000000003E-2</v>
      </c>
      <c r="E2622">
        <v>9.1999999999999998E-2</v>
      </c>
      <c r="F2622">
        <v>7.4999999999999997E-2</v>
      </c>
      <c r="G2622">
        <v>6.6129999999999994E-2</v>
      </c>
      <c r="H2622">
        <v>0.497</v>
      </c>
      <c r="I2622">
        <v>0.14799999999999999</v>
      </c>
      <c r="J2622">
        <v>0.11144</v>
      </c>
      <c r="K2622">
        <v>0.14762</v>
      </c>
      <c r="L2622">
        <v>0</v>
      </c>
      <c r="M2622">
        <v>9.5939999999999998E-2</v>
      </c>
      <c r="N2622">
        <v>0</v>
      </c>
      <c r="O2622">
        <v>0</v>
      </c>
      <c r="P2622">
        <v>0</v>
      </c>
      <c r="Q2622" s="3">
        <v>0.69565999999999995</v>
      </c>
      <c r="R2622" t="str">
        <f t="shared" si="40"/>
        <v>West Virginia Teachers2018</v>
      </c>
    </row>
    <row r="2623" spans="1:18" x14ac:dyDescent="0.35">
      <c r="A2623" t="s">
        <v>147</v>
      </c>
      <c r="B2623">
        <v>2019</v>
      </c>
      <c r="C2623">
        <v>0.06</v>
      </c>
      <c r="D2623">
        <v>0.104</v>
      </c>
      <c r="E2623">
        <v>6.9000000000000006E-2</v>
      </c>
      <c r="F2623">
        <v>0.10100000000000001</v>
      </c>
      <c r="G2623">
        <v>6.5809999999999994E-2</v>
      </c>
      <c r="H2623">
        <v>0.499</v>
      </c>
      <c r="I2623">
        <v>0.128</v>
      </c>
      <c r="J2623">
        <v>0.11733</v>
      </c>
      <c r="K2623">
        <v>0.15465999999999999</v>
      </c>
      <c r="L2623">
        <v>0</v>
      </c>
      <c r="M2623">
        <v>0.10101</v>
      </c>
      <c r="N2623">
        <v>0</v>
      </c>
      <c r="O2623">
        <v>0</v>
      </c>
      <c r="P2623">
        <v>0</v>
      </c>
      <c r="Q2623" s="3">
        <v>0.71118000000000003</v>
      </c>
      <c r="R2623" t="str">
        <f t="shared" si="40"/>
        <v>West Virginia Teachers2019</v>
      </c>
    </row>
    <row r="2624" spans="1:18" x14ac:dyDescent="0.35">
      <c r="A2624" t="s">
        <v>147</v>
      </c>
      <c r="B2624">
        <v>2020</v>
      </c>
      <c r="C2624">
        <v>3.2000000000000001E-2</v>
      </c>
      <c r="D2624">
        <v>6.3E-2</v>
      </c>
      <c r="E2624">
        <v>6.8000000000000005E-2</v>
      </c>
      <c r="F2624">
        <v>8.8999999999999996E-2</v>
      </c>
      <c r="G2624">
        <v>6.4089999999999994E-2</v>
      </c>
      <c r="H2624">
        <v>0.4945</v>
      </c>
      <c r="I2624">
        <v>0.1293</v>
      </c>
      <c r="J2624">
        <v>0.19497999999999999</v>
      </c>
      <c r="K2624">
        <v>7.7399999999999997E-2</v>
      </c>
      <c r="L2624">
        <v>0</v>
      </c>
      <c r="M2624">
        <v>0.10383000000000001</v>
      </c>
      <c r="N2624">
        <v>0</v>
      </c>
      <c r="O2624">
        <v>0</v>
      </c>
      <c r="P2624">
        <v>0</v>
      </c>
      <c r="Q2624" s="3">
        <v>0.71118000000000003</v>
      </c>
      <c r="R2624" t="str">
        <f t="shared" si="40"/>
        <v>West Virginia Teachers2020</v>
      </c>
    </row>
    <row r="2625" spans="1:18" x14ac:dyDescent="0.35">
      <c r="A2625" t="s">
        <v>148</v>
      </c>
      <c r="B2625">
        <v>2001</v>
      </c>
      <c r="C2625">
        <v>-1.873E-2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 s="3">
        <v>1.03</v>
      </c>
      <c r="R2625" t="str">
        <f t="shared" si="40"/>
        <v>Louisiana Schools2001</v>
      </c>
    </row>
    <row r="2626" spans="1:18" x14ac:dyDescent="0.35">
      <c r="A2626" t="s">
        <v>148</v>
      </c>
      <c r="B2626">
        <v>2002</v>
      </c>
      <c r="C2626">
        <v>-2.3720000000000001E-2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 s="3">
        <v>0.90600000000000003</v>
      </c>
      <c r="R2626" t="str">
        <f t="shared" si="40"/>
        <v>Louisiana Schools2002</v>
      </c>
    </row>
    <row r="2627" spans="1:18" x14ac:dyDescent="0.35">
      <c r="A2627" t="s">
        <v>148</v>
      </c>
      <c r="B2627">
        <v>2003</v>
      </c>
      <c r="C2627">
        <v>3.7530000000000001E-2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 s="3">
        <v>0.79100000000000004</v>
      </c>
      <c r="R2627" t="str">
        <f t="shared" ref="R2627:R2690" si="41">A2627&amp;B2627</f>
        <v>Louisiana Schools2003</v>
      </c>
    </row>
    <row r="2628" spans="1:18" x14ac:dyDescent="0.35">
      <c r="A2628" t="s">
        <v>148</v>
      </c>
      <c r="B2628">
        <v>2004</v>
      </c>
      <c r="C2628">
        <v>0.12064999999999999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 s="3">
        <v>0.75800000000000001</v>
      </c>
      <c r="R2628" t="str">
        <f t="shared" si="41"/>
        <v>Louisiana Schools2004</v>
      </c>
    </row>
    <row r="2629" spans="1:18" x14ac:dyDescent="0.35">
      <c r="A2629" t="s">
        <v>148</v>
      </c>
      <c r="B2629">
        <v>2005</v>
      </c>
      <c r="C2629">
        <v>8.1909999999999997E-2</v>
      </c>
      <c r="E2629">
        <v>3.8019999999999998E-2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 s="3">
        <v>0.753</v>
      </c>
      <c r="R2629" t="str">
        <f t="shared" si="41"/>
        <v>Louisiana Schools2005</v>
      </c>
    </row>
    <row r="2630" spans="1:18" x14ac:dyDescent="0.35">
      <c r="A2630" t="s">
        <v>148</v>
      </c>
      <c r="B2630">
        <v>2006</v>
      </c>
      <c r="C2630">
        <v>9.74E-2</v>
      </c>
      <c r="E2630">
        <v>6.5600000000000006E-2</v>
      </c>
      <c r="F2630">
        <v>8.0600000000000005E-2</v>
      </c>
      <c r="H2630">
        <v>0.59560000000000002</v>
      </c>
      <c r="I2630">
        <v>0.33989999999999998</v>
      </c>
      <c r="J2630">
        <v>0</v>
      </c>
      <c r="K2630">
        <v>0</v>
      </c>
      <c r="L2630">
        <v>0</v>
      </c>
      <c r="M2630">
        <v>3.2199999999999999E-2</v>
      </c>
      <c r="N2630">
        <v>0</v>
      </c>
      <c r="O2630">
        <v>3.2300000000000002E-2</v>
      </c>
      <c r="P2630">
        <v>0</v>
      </c>
      <c r="Q2630" s="3">
        <v>0.79100000000000004</v>
      </c>
      <c r="R2630" t="str">
        <f t="shared" si="41"/>
        <v>Louisiana Schools2006</v>
      </c>
    </row>
    <row r="2631" spans="1:18" x14ac:dyDescent="0.35">
      <c r="A2631" t="s">
        <v>148</v>
      </c>
      <c r="B2631">
        <v>2007</v>
      </c>
      <c r="C2631">
        <v>0.1552</v>
      </c>
      <c r="D2631">
        <v>9.8199999999999996E-2</v>
      </c>
      <c r="E2631">
        <v>9.1800000000000007E-2</v>
      </c>
      <c r="H2631">
        <v>0.61919999999999997</v>
      </c>
      <c r="I2631">
        <v>0.2661</v>
      </c>
      <c r="J2631">
        <v>4.0000000000000001E-3</v>
      </c>
      <c r="K2631">
        <v>0</v>
      </c>
      <c r="L2631">
        <v>0</v>
      </c>
      <c r="M2631">
        <v>6.4000000000000001E-2</v>
      </c>
      <c r="N2631">
        <v>0</v>
      </c>
      <c r="O2631">
        <v>4.6699999999999998E-2</v>
      </c>
      <c r="P2631">
        <v>0</v>
      </c>
      <c r="Q2631" s="3">
        <v>0.8</v>
      </c>
      <c r="R2631" t="str">
        <f t="shared" si="41"/>
        <v>Louisiana Schools2007</v>
      </c>
    </row>
    <row r="2632" spans="1:18" x14ac:dyDescent="0.35">
      <c r="A2632" t="s">
        <v>148</v>
      </c>
      <c r="B2632">
        <v>2008</v>
      </c>
      <c r="C2632">
        <v>-4.8300000000000003E-2</v>
      </c>
      <c r="D2632">
        <v>5.1799999999999999E-2</v>
      </c>
      <c r="E2632">
        <v>7.2099999999999997E-2</v>
      </c>
      <c r="H2632">
        <v>0.59640000000000004</v>
      </c>
      <c r="I2632">
        <v>0.28510000000000002</v>
      </c>
      <c r="J2632">
        <v>1.01E-2</v>
      </c>
      <c r="K2632">
        <v>0</v>
      </c>
      <c r="L2632">
        <v>0</v>
      </c>
      <c r="M2632">
        <v>6.5699999999999995E-2</v>
      </c>
      <c r="N2632">
        <v>0</v>
      </c>
      <c r="O2632">
        <v>4.2700000000000002E-2</v>
      </c>
      <c r="P2632">
        <v>0</v>
      </c>
      <c r="Q2632" s="3">
        <v>0.76600000000000001</v>
      </c>
      <c r="R2632" t="str">
        <f t="shared" si="41"/>
        <v>Louisiana Schools2008</v>
      </c>
    </row>
    <row r="2633" spans="1:18" x14ac:dyDescent="0.35">
      <c r="A2633" t="s">
        <v>148</v>
      </c>
      <c r="B2633">
        <v>2009</v>
      </c>
      <c r="C2633">
        <v>-0.16539999999999999</v>
      </c>
      <c r="D2633">
        <v>-2.8199999999999999E-2</v>
      </c>
      <c r="E2633">
        <v>1.03E-2</v>
      </c>
      <c r="F2633">
        <v>2.5000000000000001E-2</v>
      </c>
      <c r="H2633">
        <v>0.58450000000000002</v>
      </c>
      <c r="I2633">
        <v>0.32850000000000001</v>
      </c>
      <c r="J2633">
        <v>1.78E-2</v>
      </c>
      <c r="K2633">
        <v>0</v>
      </c>
      <c r="L2633">
        <v>0</v>
      </c>
      <c r="M2633">
        <v>5.3900000000000003E-2</v>
      </c>
      <c r="N2633">
        <v>0</v>
      </c>
      <c r="O2633">
        <v>1.5299999999999999E-2</v>
      </c>
      <c r="P2633">
        <v>0</v>
      </c>
      <c r="Q2633" s="3">
        <v>0.65500000000000003</v>
      </c>
      <c r="R2633" t="str">
        <f t="shared" si="41"/>
        <v>Louisiana Schools2009</v>
      </c>
    </row>
    <row r="2634" spans="1:18" x14ac:dyDescent="0.35">
      <c r="A2634" t="s">
        <v>148</v>
      </c>
      <c r="B2634">
        <v>2010</v>
      </c>
      <c r="C2634">
        <v>0.13289999999999999</v>
      </c>
      <c r="D2634">
        <v>-3.4299999999999997E-2</v>
      </c>
      <c r="E2634">
        <v>1.95E-2</v>
      </c>
      <c r="F2634">
        <v>2.9700000000000001E-2</v>
      </c>
      <c r="H2634">
        <v>0.59143999999999997</v>
      </c>
      <c r="I2634">
        <v>0.31667000000000001</v>
      </c>
      <c r="J2634">
        <v>2.8000000000000001E-2</v>
      </c>
      <c r="K2634">
        <v>0</v>
      </c>
      <c r="L2634">
        <v>0</v>
      </c>
      <c r="M2634">
        <v>4.4900000000000002E-2</v>
      </c>
      <c r="N2634">
        <v>0</v>
      </c>
      <c r="O2634">
        <v>1.9E-2</v>
      </c>
      <c r="P2634">
        <v>0</v>
      </c>
      <c r="Q2634" s="3">
        <v>0.61</v>
      </c>
      <c r="R2634" t="str">
        <f t="shared" si="41"/>
        <v>Louisiana Schools2010</v>
      </c>
    </row>
    <row r="2635" spans="1:18" x14ac:dyDescent="0.35">
      <c r="A2635" t="s">
        <v>148</v>
      </c>
      <c r="B2635">
        <v>2011</v>
      </c>
      <c r="C2635">
        <v>0.23949999999999999</v>
      </c>
      <c r="D2635">
        <v>5.4800000000000001E-2</v>
      </c>
      <c r="E2635">
        <v>5.2299999999999999E-2</v>
      </c>
      <c r="F2635">
        <v>5.3999999999999999E-2</v>
      </c>
      <c r="H2635">
        <v>0.61473999999999995</v>
      </c>
      <c r="I2635">
        <v>0.25857000000000002</v>
      </c>
      <c r="J2635">
        <v>0.05</v>
      </c>
      <c r="K2635">
        <v>0</v>
      </c>
      <c r="L2635">
        <v>0</v>
      </c>
      <c r="M2635">
        <v>5.9889999999999999E-2</v>
      </c>
      <c r="N2635">
        <v>0</v>
      </c>
      <c r="O2635">
        <v>1.6799999999999999E-2</v>
      </c>
      <c r="P2635">
        <v>0</v>
      </c>
      <c r="Q2635" s="3">
        <v>0.59899999999999998</v>
      </c>
      <c r="R2635" t="str">
        <f t="shared" si="41"/>
        <v>Louisiana Schools2011</v>
      </c>
    </row>
    <row r="2636" spans="1:18" x14ac:dyDescent="0.35">
      <c r="A2636" t="s">
        <v>148</v>
      </c>
      <c r="B2636">
        <v>2012</v>
      </c>
      <c r="C2636">
        <v>2.46E-2</v>
      </c>
      <c r="D2636">
        <v>0.12970000000000001</v>
      </c>
      <c r="E2636">
        <v>2.7699999999999999E-2</v>
      </c>
      <c r="F2636">
        <v>5.9299999999999999E-2</v>
      </c>
      <c r="H2636">
        <v>0.61380000000000001</v>
      </c>
      <c r="I2636">
        <v>0.253</v>
      </c>
      <c r="J2636">
        <v>4.2500000000000003E-2</v>
      </c>
      <c r="K2636">
        <v>0</v>
      </c>
      <c r="L2636">
        <v>4.8999999999999998E-3</v>
      </c>
      <c r="M2636">
        <v>8.4000000000000005E-2</v>
      </c>
      <c r="N2636">
        <v>0</v>
      </c>
      <c r="O2636">
        <v>1.8E-3</v>
      </c>
      <c r="P2636">
        <v>0</v>
      </c>
      <c r="Q2636" s="3">
        <v>0.61599999999999999</v>
      </c>
      <c r="R2636" t="str">
        <f t="shared" si="41"/>
        <v>Louisiana Schools2012</v>
      </c>
    </row>
    <row r="2637" spans="1:18" x14ac:dyDescent="0.35">
      <c r="A2637" t="s">
        <v>148</v>
      </c>
      <c r="B2637">
        <v>2013</v>
      </c>
      <c r="C2637">
        <v>0.1411</v>
      </c>
      <c r="D2637">
        <v>0.1321</v>
      </c>
      <c r="E2637">
        <v>6.5500000000000003E-2</v>
      </c>
      <c r="F2637">
        <v>6.88E-2</v>
      </c>
      <c r="H2637">
        <v>0.62704000000000004</v>
      </c>
      <c r="I2637">
        <v>0.22517999999999999</v>
      </c>
      <c r="J2637">
        <v>5.0299999999999997E-2</v>
      </c>
      <c r="K2637">
        <v>0</v>
      </c>
      <c r="L2637">
        <v>9.5999999999999992E-3</v>
      </c>
      <c r="M2637">
        <v>8.5290000000000005E-2</v>
      </c>
      <c r="N2637">
        <v>0</v>
      </c>
      <c r="O2637">
        <v>2.5999999999999999E-3</v>
      </c>
      <c r="P2637">
        <v>0</v>
      </c>
      <c r="Q2637" s="3">
        <v>0.621</v>
      </c>
      <c r="R2637" t="str">
        <f t="shared" si="41"/>
        <v>Louisiana Schools2013</v>
      </c>
    </row>
    <row r="2638" spans="1:18" x14ac:dyDescent="0.35">
      <c r="A2638" t="s">
        <v>148</v>
      </c>
      <c r="B2638">
        <v>2014</v>
      </c>
      <c r="C2638">
        <v>0.1716</v>
      </c>
      <c r="D2638">
        <v>0.111</v>
      </c>
      <c r="E2638">
        <v>0.14050000000000001</v>
      </c>
      <c r="F2638">
        <v>7.3499999999999996E-2</v>
      </c>
      <c r="H2638">
        <v>0.60670000000000002</v>
      </c>
      <c r="I2638">
        <v>0.20730000000000001</v>
      </c>
      <c r="J2638">
        <v>6.2199999999999998E-2</v>
      </c>
      <c r="K2638">
        <v>0</v>
      </c>
      <c r="L2638">
        <v>0</v>
      </c>
      <c r="M2638">
        <v>9.0999999999999998E-2</v>
      </c>
      <c r="N2638">
        <v>0</v>
      </c>
      <c r="O2638">
        <v>3.2800000000000003E-2</v>
      </c>
      <c r="P2638">
        <v>0</v>
      </c>
      <c r="Q2638" s="3">
        <v>0.66900000000000004</v>
      </c>
      <c r="R2638" t="str">
        <f t="shared" si="41"/>
        <v>Louisiana Schools2014</v>
      </c>
    </row>
    <row r="2639" spans="1:18" x14ac:dyDescent="0.35">
      <c r="A2639" t="s">
        <v>148</v>
      </c>
      <c r="B2639">
        <v>2015</v>
      </c>
      <c r="C2639">
        <v>3.1300000000000001E-2</v>
      </c>
      <c r="D2639">
        <v>0.1157</v>
      </c>
      <c r="E2639">
        <v>0.1205</v>
      </c>
      <c r="F2639">
        <v>6.88E-2</v>
      </c>
      <c r="H2639">
        <v>0.62053999999999998</v>
      </c>
      <c r="I2639">
        <v>0.21188000000000001</v>
      </c>
      <c r="J2639">
        <v>5.3499999999999999E-2</v>
      </c>
      <c r="K2639">
        <v>0</v>
      </c>
      <c r="L2639">
        <v>9.4999999999999998E-3</v>
      </c>
      <c r="M2639">
        <v>0.10299</v>
      </c>
      <c r="N2639">
        <v>0</v>
      </c>
      <c r="O2639">
        <v>1.6000000000000001E-3</v>
      </c>
      <c r="P2639">
        <v>0</v>
      </c>
      <c r="Q2639" s="3">
        <v>0.70709999999999995</v>
      </c>
      <c r="R2639" t="str">
        <f t="shared" si="41"/>
        <v>Louisiana Schools2015</v>
      </c>
    </row>
    <row r="2640" spans="1:18" x14ac:dyDescent="0.35">
      <c r="A2640" t="s">
        <v>148</v>
      </c>
      <c r="B2640">
        <v>2016</v>
      </c>
      <c r="C2640">
        <v>-1.9E-3</v>
      </c>
      <c r="D2640">
        <v>6.6799999999999998E-2</v>
      </c>
      <c r="E2640">
        <v>7.2900000000000006E-2</v>
      </c>
      <c r="F2640">
        <v>6.2700000000000006E-2</v>
      </c>
      <c r="H2640">
        <v>0.48670000000000002</v>
      </c>
      <c r="I2640">
        <v>0.33050000000000002</v>
      </c>
      <c r="J2640">
        <v>5.1299999999999998E-2</v>
      </c>
      <c r="K2640">
        <v>0</v>
      </c>
      <c r="L2640">
        <v>9.7999999999999997E-3</v>
      </c>
      <c r="M2640">
        <v>0.11799999999999999</v>
      </c>
      <c r="N2640">
        <v>0</v>
      </c>
      <c r="O2640">
        <v>3.5999999999999999E-3</v>
      </c>
      <c r="P2640">
        <v>0</v>
      </c>
      <c r="Q2640" s="3">
        <v>0.72540000000000004</v>
      </c>
      <c r="R2640" t="str">
        <f t="shared" si="41"/>
        <v>Louisiana Schools2016</v>
      </c>
    </row>
    <row r="2641" spans="1:18" x14ac:dyDescent="0.35">
      <c r="A2641" t="s">
        <v>148</v>
      </c>
      <c r="B2641">
        <v>2017</v>
      </c>
      <c r="C2641">
        <v>0.14369999999999999</v>
      </c>
      <c r="D2641">
        <v>5.7099999999999998E-2</v>
      </c>
      <c r="E2641">
        <v>9.7299999999999998E-2</v>
      </c>
      <c r="F2641">
        <v>6.1899999999999997E-2</v>
      </c>
      <c r="H2641">
        <v>0.53469999999999995</v>
      </c>
      <c r="I2641">
        <v>0.29499999999999998</v>
      </c>
      <c r="J2641">
        <v>4.4699999999999997E-2</v>
      </c>
      <c r="K2641">
        <v>0</v>
      </c>
      <c r="L2641">
        <v>8.8000000000000005E-3</v>
      </c>
      <c r="M2641">
        <v>0.1052</v>
      </c>
      <c r="N2641">
        <v>0</v>
      </c>
      <c r="O2641">
        <v>1.1599999999999999E-2</v>
      </c>
      <c r="P2641">
        <v>0</v>
      </c>
      <c r="Q2641" s="3">
        <v>0.74160000000000004</v>
      </c>
      <c r="R2641" t="str">
        <f t="shared" si="41"/>
        <v>Louisiana Schools2017</v>
      </c>
    </row>
    <row r="2642" spans="1:18" x14ac:dyDescent="0.35">
      <c r="A2642" t="s">
        <v>148</v>
      </c>
      <c r="B2642">
        <v>2018</v>
      </c>
      <c r="C2642">
        <v>6.6199999999999995E-2</v>
      </c>
      <c r="D2642">
        <v>6.8599999999999994E-2</v>
      </c>
      <c r="E2642">
        <v>8.2199999999999995E-2</v>
      </c>
      <c r="F2642">
        <v>7.3999999999999996E-2</v>
      </c>
      <c r="H2642">
        <v>0.57647000000000004</v>
      </c>
      <c r="I2642">
        <v>0.26352999999999999</v>
      </c>
      <c r="J2642">
        <v>4.752E-2</v>
      </c>
      <c r="K2642">
        <v>0</v>
      </c>
      <c r="L2642">
        <v>2.2620000000000001E-2</v>
      </c>
      <c r="M2642">
        <v>8.2100000000000006E-2</v>
      </c>
      <c r="N2642">
        <v>0</v>
      </c>
      <c r="O2642">
        <v>7.77E-3</v>
      </c>
      <c r="P2642">
        <v>0</v>
      </c>
      <c r="Q2642" s="3">
        <v>0.74590000000000001</v>
      </c>
      <c r="R2642" t="str">
        <f t="shared" si="41"/>
        <v>Louisiana Schools2018</v>
      </c>
    </row>
    <row r="2643" spans="1:18" x14ac:dyDescent="0.35">
      <c r="A2643" t="s">
        <v>148</v>
      </c>
      <c r="B2643">
        <v>2019</v>
      </c>
      <c r="C2643">
        <v>5.1700000000000003E-2</v>
      </c>
      <c r="D2643">
        <v>8.6900000000000005E-2</v>
      </c>
      <c r="E2643">
        <v>5.8099999999999999E-2</v>
      </c>
      <c r="F2643">
        <v>9.9199999999999997E-2</v>
      </c>
      <c r="H2643">
        <v>0.496</v>
      </c>
      <c r="I2643">
        <v>0.28010000000000002</v>
      </c>
      <c r="J2643">
        <v>3.56E-2</v>
      </c>
      <c r="K2643">
        <v>0</v>
      </c>
      <c r="L2643">
        <v>5.5100000000000003E-2</v>
      </c>
      <c r="M2643">
        <v>0.1205</v>
      </c>
      <c r="N2643">
        <v>0</v>
      </c>
      <c r="O2643">
        <v>1.2699999999999999E-2</v>
      </c>
      <c r="P2643">
        <v>0</v>
      </c>
      <c r="Q2643" s="3">
        <v>0.74390000000000001</v>
      </c>
      <c r="R2643" t="str">
        <f t="shared" si="41"/>
        <v>Louisiana Schools2019</v>
      </c>
    </row>
    <row r="2644" spans="1:18" x14ac:dyDescent="0.35">
      <c r="A2644" t="s">
        <v>148</v>
      </c>
      <c r="B2644">
        <v>2020</v>
      </c>
      <c r="C2644">
        <v>2.7000000000000001E-3</v>
      </c>
      <c r="D2644">
        <v>3.9899999999999998E-2</v>
      </c>
      <c r="E2644">
        <v>5.1799999999999999E-2</v>
      </c>
      <c r="F2644">
        <v>8.5699999999999998E-2</v>
      </c>
      <c r="H2644">
        <v>0.46189999999999998</v>
      </c>
      <c r="I2644">
        <v>0.25690000000000002</v>
      </c>
      <c r="J2644">
        <v>2.9499999999999998E-2</v>
      </c>
      <c r="K2644">
        <v>4.8800000000000003E-2</v>
      </c>
      <c r="L2644">
        <v>7.0499999999999993E-2</v>
      </c>
      <c r="M2644">
        <v>7.6799999999999993E-2</v>
      </c>
      <c r="N2644">
        <v>0</v>
      </c>
      <c r="O2644">
        <v>1.5E-3</v>
      </c>
      <c r="P2644">
        <v>4.8800000000000003E-2</v>
      </c>
      <c r="Q2644" s="3">
        <v>0.74139999999999995</v>
      </c>
      <c r="R2644" t="str">
        <f t="shared" si="41"/>
        <v>Louisiana Schools2020</v>
      </c>
    </row>
    <row r="2645" spans="1:18" x14ac:dyDescent="0.35">
      <c r="A2645" t="s">
        <v>149</v>
      </c>
      <c r="B2645">
        <v>2001</v>
      </c>
      <c r="C2645">
        <v>-4.4400000000000002E-2</v>
      </c>
      <c r="D2645">
        <v>2.52E-2</v>
      </c>
      <c r="E2645">
        <v>9.1700000000000004E-2</v>
      </c>
      <c r="G2645">
        <v>-4.4400000000000002E-2</v>
      </c>
      <c r="H2645">
        <v>0.56000000000000005</v>
      </c>
      <c r="I2645">
        <v>0.439</v>
      </c>
      <c r="J2645">
        <v>1E-3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 s="3">
        <v>1.0316000000000001</v>
      </c>
      <c r="R2645" t="str">
        <f t="shared" si="41"/>
        <v>Wyoming Public Employees2001</v>
      </c>
    </row>
    <row r="2646" spans="1:18" x14ac:dyDescent="0.35">
      <c r="A2646" t="s">
        <v>149</v>
      </c>
      <c r="B2646">
        <v>2002</v>
      </c>
      <c r="C2646">
        <v>-9.2899999999999996E-2</v>
      </c>
      <c r="D2646">
        <v>-4.9700000000000001E-2</v>
      </c>
      <c r="E2646">
        <v>3.0700000000000002E-2</v>
      </c>
      <c r="G2646">
        <v>-6.8970000000000004E-2</v>
      </c>
      <c r="H2646">
        <v>0.54300000000000004</v>
      </c>
      <c r="I2646">
        <v>0.442</v>
      </c>
      <c r="J2646">
        <v>1.4999999999999999E-2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 s="3">
        <v>0.9224</v>
      </c>
      <c r="R2646" t="str">
        <f t="shared" si="41"/>
        <v>Wyoming Public Employees2002</v>
      </c>
    </row>
    <row r="2647" spans="1:18" x14ac:dyDescent="0.35">
      <c r="A2647" t="s">
        <v>149</v>
      </c>
      <c r="B2647">
        <v>2003</v>
      </c>
      <c r="C2647">
        <v>0.21</v>
      </c>
      <c r="D2647">
        <v>1.6E-2</v>
      </c>
      <c r="E2647">
        <v>3.4099999999999998E-2</v>
      </c>
      <c r="G2647">
        <v>1.6029999999999999E-2</v>
      </c>
      <c r="H2647">
        <v>0.69799999999999995</v>
      </c>
      <c r="I2647">
        <v>0.29299999999999998</v>
      </c>
      <c r="J2647">
        <v>8.9999999999999993E-3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 s="3">
        <v>0.91739999999999999</v>
      </c>
      <c r="R2647" t="str">
        <f t="shared" si="41"/>
        <v>Wyoming Public Employees2003</v>
      </c>
    </row>
    <row r="2648" spans="1:18" x14ac:dyDescent="0.35">
      <c r="A2648" t="s">
        <v>149</v>
      </c>
      <c r="B2648">
        <v>2004</v>
      </c>
      <c r="C2648">
        <v>0.1154</v>
      </c>
      <c r="D2648">
        <v>6.9800000000000001E-2</v>
      </c>
      <c r="E2648">
        <v>2.98E-2</v>
      </c>
      <c r="F2648">
        <v>0.1032</v>
      </c>
      <c r="G2648">
        <v>4.0009999999999997E-2</v>
      </c>
      <c r="H2648">
        <v>0.63100000000000001</v>
      </c>
      <c r="I2648">
        <v>0.28999999999999998</v>
      </c>
      <c r="J2648">
        <v>5.5E-2</v>
      </c>
      <c r="K2648">
        <v>0</v>
      </c>
      <c r="L2648">
        <v>0</v>
      </c>
      <c r="M2648">
        <v>2.4E-2</v>
      </c>
      <c r="N2648">
        <v>0</v>
      </c>
      <c r="O2648">
        <v>0</v>
      </c>
      <c r="P2648">
        <v>0</v>
      </c>
      <c r="Q2648" s="3">
        <v>0.95960000000000001</v>
      </c>
      <c r="R2648" t="str">
        <f t="shared" si="41"/>
        <v>Wyoming Public Employees2004</v>
      </c>
    </row>
    <row r="2649" spans="1:18" x14ac:dyDescent="0.35">
      <c r="A2649" t="s">
        <v>149</v>
      </c>
      <c r="B2649">
        <v>2005</v>
      </c>
      <c r="C2649">
        <v>8.2199999999999995E-2</v>
      </c>
      <c r="D2649">
        <v>0.1346</v>
      </c>
      <c r="E2649">
        <v>4.8300000000000003E-2</v>
      </c>
      <c r="F2649">
        <v>8.6599999999999996E-2</v>
      </c>
      <c r="G2649">
        <v>4.8309999999999999E-2</v>
      </c>
      <c r="H2649">
        <v>0.61899999999999999</v>
      </c>
      <c r="I2649">
        <v>0.29099999999999998</v>
      </c>
      <c r="J2649">
        <v>1.6E-2</v>
      </c>
      <c r="K2649">
        <v>0</v>
      </c>
      <c r="L2649">
        <v>0</v>
      </c>
      <c r="M2649">
        <v>7.3999999999999996E-2</v>
      </c>
      <c r="N2649">
        <v>0</v>
      </c>
      <c r="O2649">
        <v>0</v>
      </c>
      <c r="P2649">
        <v>0</v>
      </c>
      <c r="Q2649" s="3">
        <v>0.95130000000000003</v>
      </c>
      <c r="R2649" t="str">
        <f t="shared" si="41"/>
        <v>Wyoming Public Employees2005</v>
      </c>
    </row>
    <row r="2650" spans="1:18" x14ac:dyDescent="0.35">
      <c r="A2650" t="s">
        <v>149</v>
      </c>
      <c r="B2650">
        <v>2006</v>
      </c>
      <c r="C2650">
        <v>0.1263</v>
      </c>
      <c r="D2650">
        <v>0.10780000000000001</v>
      </c>
      <c r="E2650">
        <v>8.3400000000000002E-2</v>
      </c>
      <c r="F2650">
        <v>8.7499999999999994E-2</v>
      </c>
      <c r="G2650">
        <v>6.0929999999999998E-2</v>
      </c>
      <c r="H2650">
        <v>0.60599999999999998</v>
      </c>
      <c r="I2650">
        <v>0.29899999999999999</v>
      </c>
      <c r="J2650">
        <v>4.2000000000000003E-2</v>
      </c>
      <c r="K2650">
        <v>0</v>
      </c>
      <c r="L2650">
        <v>0</v>
      </c>
      <c r="M2650">
        <v>5.2999999999999999E-2</v>
      </c>
      <c r="N2650">
        <v>0</v>
      </c>
      <c r="O2650">
        <v>0</v>
      </c>
      <c r="P2650">
        <v>0</v>
      </c>
      <c r="Q2650" s="3">
        <v>0.94369999999999998</v>
      </c>
      <c r="R2650" t="str">
        <f t="shared" si="41"/>
        <v>Wyoming Public Employees2006</v>
      </c>
    </row>
    <row r="2651" spans="1:18" x14ac:dyDescent="0.35">
      <c r="A2651" t="s">
        <v>149</v>
      </c>
      <c r="B2651">
        <v>2007</v>
      </c>
      <c r="C2651">
        <v>7.4399999999999994E-2</v>
      </c>
      <c r="D2651">
        <v>9.4100000000000003E-2</v>
      </c>
      <c r="E2651">
        <v>0.1207</v>
      </c>
      <c r="F2651">
        <v>7.4700000000000003E-2</v>
      </c>
      <c r="G2651">
        <v>6.2839999999999993E-2</v>
      </c>
      <c r="H2651">
        <v>0.6</v>
      </c>
      <c r="I2651">
        <v>0.314</v>
      </c>
      <c r="J2651">
        <v>2.7E-2</v>
      </c>
      <c r="K2651">
        <v>0</v>
      </c>
      <c r="L2651">
        <v>0</v>
      </c>
      <c r="M2651">
        <v>5.8999999999999997E-2</v>
      </c>
      <c r="N2651">
        <v>0</v>
      </c>
      <c r="O2651">
        <v>0</v>
      </c>
      <c r="P2651">
        <v>0</v>
      </c>
      <c r="Q2651" s="3">
        <v>0.93979999999999997</v>
      </c>
      <c r="R2651" t="str">
        <f t="shared" si="41"/>
        <v>Wyoming Public Employees2007</v>
      </c>
    </row>
    <row r="2652" spans="1:18" x14ac:dyDescent="0.35">
      <c r="A2652" t="s">
        <v>149</v>
      </c>
      <c r="B2652">
        <v>2008</v>
      </c>
      <c r="C2652">
        <v>-0.29630000000000001</v>
      </c>
      <c r="D2652">
        <v>-5.21E-2</v>
      </c>
      <c r="E2652">
        <v>5.4999999999999997E-3</v>
      </c>
      <c r="F2652">
        <v>1.9699999999999999E-2</v>
      </c>
      <c r="G2652">
        <v>9.4500000000000001E-3</v>
      </c>
      <c r="H2652">
        <v>0.54500000000000004</v>
      </c>
      <c r="I2652">
        <v>0.27400000000000002</v>
      </c>
      <c r="J2652">
        <v>6.5000000000000002E-2</v>
      </c>
      <c r="K2652">
        <v>0</v>
      </c>
      <c r="L2652">
        <v>0</v>
      </c>
      <c r="M2652">
        <v>0.11600000000000001</v>
      </c>
      <c r="N2652">
        <v>0</v>
      </c>
      <c r="O2652">
        <v>0</v>
      </c>
      <c r="P2652">
        <v>0</v>
      </c>
      <c r="Q2652" s="3">
        <v>0.78600000000000003</v>
      </c>
      <c r="R2652" t="str">
        <f t="shared" si="41"/>
        <v>Wyoming Public Employees2008</v>
      </c>
    </row>
    <row r="2653" spans="1:18" x14ac:dyDescent="0.35">
      <c r="A2653" t="s">
        <v>149</v>
      </c>
      <c r="B2653">
        <v>2009</v>
      </c>
      <c r="C2653">
        <v>0.23799999999999999</v>
      </c>
      <c r="D2653">
        <v>-2.1999999999999999E-2</v>
      </c>
      <c r="E2653">
        <v>2.7E-2</v>
      </c>
      <c r="F2653">
        <v>2.8000000000000001E-2</v>
      </c>
      <c r="G2653">
        <v>3.2599999999999997E-2</v>
      </c>
      <c r="H2653">
        <v>0.57242999999999999</v>
      </c>
      <c r="I2653">
        <v>0.27572000000000002</v>
      </c>
      <c r="J2653">
        <v>5.1950000000000003E-2</v>
      </c>
      <c r="K2653">
        <v>3.2969999999999999E-2</v>
      </c>
      <c r="L2653">
        <v>0</v>
      </c>
      <c r="M2653">
        <v>0</v>
      </c>
      <c r="N2653">
        <v>0</v>
      </c>
      <c r="O2653">
        <v>6.6930000000000003E-2</v>
      </c>
      <c r="P2653">
        <v>0</v>
      </c>
      <c r="Q2653" s="3">
        <v>0.87509999999999999</v>
      </c>
      <c r="R2653" t="str">
        <f t="shared" si="41"/>
        <v>Wyoming Public Employees2009</v>
      </c>
    </row>
    <row r="2654" spans="1:18" x14ac:dyDescent="0.35">
      <c r="A2654" t="s">
        <v>149</v>
      </c>
      <c r="B2654">
        <v>2010</v>
      </c>
      <c r="C2654">
        <v>0.13500000000000001</v>
      </c>
      <c r="D2654">
        <v>-4.0000000000000001E-3</v>
      </c>
      <c r="E2654">
        <v>3.5999999999999997E-2</v>
      </c>
      <c r="F2654">
        <v>4.2000000000000003E-2</v>
      </c>
      <c r="G2654">
        <v>4.2410000000000003E-2</v>
      </c>
      <c r="H2654">
        <v>0.59199999999999997</v>
      </c>
      <c r="I2654">
        <v>0.29399999999999998</v>
      </c>
      <c r="J2654">
        <v>5.0999999999999997E-2</v>
      </c>
      <c r="K2654">
        <v>0</v>
      </c>
      <c r="L2654">
        <v>0</v>
      </c>
      <c r="M2654">
        <v>0</v>
      </c>
      <c r="N2654">
        <v>0</v>
      </c>
      <c r="O2654">
        <v>0.03</v>
      </c>
      <c r="P2654">
        <v>0</v>
      </c>
      <c r="Q2654" s="3">
        <v>0.84589999999999999</v>
      </c>
      <c r="R2654" t="str">
        <f t="shared" si="41"/>
        <v>Wyoming Public Employees2010</v>
      </c>
    </row>
    <row r="2655" spans="1:18" x14ac:dyDescent="0.35">
      <c r="A2655" t="s">
        <v>149</v>
      </c>
      <c r="B2655">
        <v>2011</v>
      </c>
      <c r="C2655">
        <v>-1.2E-2</v>
      </c>
      <c r="D2655">
        <v>0.113</v>
      </c>
      <c r="E2655">
        <v>6.0000000000000001E-3</v>
      </c>
      <c r="F2655">
        <v>4.2000000000000003E-2</v>
      </c>
      <c r="G2655">
        <v>3.7339999999999998E-2</v>
      </c>
      <c r="H2655">
        <v>0.54246000000000005</v>
      </c>
      <c r="I2655">
        <v>0.25574000000000002</v>
      </c>
      <c r="J2655">
        <v>0.1009</v>
      </c>
      <c r="K2655">
        <v>0.1009</v>
      </c>
      <c r="L2655">
        <v>0</v>
      </c>
      <c r="M2655">
        <v>0</v>
      </c>
      <c r="N2655">
        <v>0</v>
      </c>
      <c r="O2655">
        <v>0</v>
      </c>
      <c r="P2655">
        <v>0</v>
      </c>
      <c r="Q2655" s="3">
        <v>0.81869999999999998</v>
      </c>
      <c r="R2655" t="str">
        <f t="shared" si="41"/>
        <v>Wyoming Public Employees2011</v>
      </c>
    </row>
    <row r="2656" spans="1:18" x14ac:dyDescent="0.35">
      <c r="A2656" t="s">
        <v>149</v>
      </c>
      <c r="B2656">
        <v>2012</v>
      </c>
      <c r="C2656">
        <v>0.13700000000000001</v>
      </c>
      <c r="D2656">
        <v>8.4000000000000005E-2</v>
      </c>
      <c r="E2656">
        <v>1.9E-2</v>
      </c>
      <c r="F2656">
        <v>6.6000000000000003E-2</v>
      </c>
      <c r="G2656">
        <v>4.53E-2</v>
      </c>
      <c r="H2656">
        <v>0.52300000000000002</v>
      </c>
      <c r="I2656">
        <v>0.28699999999999998</v>
      </c>
      <c r="J2656">
        <v>8.5000000000000006E-2</v>
      </c>
      <c r="K2656">
        <v>0.105</v>
      </c>
      <c r="L2656">
        <v>0</v>
      </c>
      <c r="M2656">
        <v>0</v>
      </c>
      <c r="N2656">
        <v>0</v>
      </c>
      <c r="O2656">
        <v>0</v>
      </c>
      <c r="P2656">
        <v>0</v>
      </c>
      <c r="Q2656" s="3">
        <v>0.78559999999999997</v>
      </c>
      <c r="R2656" t="str">
        <f t="shared" si="41"/>
        <v>Wyoming Public Employees2012</v>
      </c>
    </row>
    <row r="2657" spans="1:18" x14ac:dyDescent="0.35">
      <c r="A2657" t="s">
        <v>149</v>
      </c>
      <c r="B2657">
        <v>2013</v>
      </c>
      <c r="C2657">
        <v>0.13200000000000001</v>
      </c>
      <c r="D2657">
        <v>8.4000000000000005E-2</v>
      </c>
      <c r="E2657">
        <v>0.122</v>
      </c>
      <c r="F2657">
        <v>0.06</v>
      </c>
      <c r="G2657">
        <v>5.1729999999999998E-2</v>
      </c>
      <c r="H2657">
        <v>0.53946000000000005</v>
      </c>
      <c r="I2657">
        <v>0.28072000000000003</v>
      </c>
      <c r="J2657">
        <v>8.3919999999999995E-2</v>
      </c>
      <c r="K2657">
        <v>9.5899999999999999E-2</v>
      </c>
      <c r="L2657">
        <v>0</v>
      </c>
      <c r="M2657">
        <v>0</v>
      </c>
      <c r="N2657">
        <v>0</v>
      </c>
      <c r="O2657">
        <v>0</v>
      </c>
      <c r="P2657">
        <v>0</v>
      </c>
      <c r="Q2657" s="3">
        <v>0.7762</v>
      </c>
      <c r="R2657" t="str">
        <f t="shared" si="41"/>
        <v>Wyoming Public Employees2013</v>
      </c>
    </row>
    <row r="2658" spans="1:18" x14ac:dyDescent="0.35">
      <c r="A2658" t="s">
        <v>149</v>
      </c>
      <c r="B2658">
        <v>2014</v>
      </c>
      <c r="C2658">
        <v>4.7E-2</v>
      </c>
      <c r="D2658">
        <v>0.105</v>
      </c>
      <c r="E2658">
        <v>8.5999999999999993E-2</v>
      </c>
      <c r="F2658">
        <v>5.2999999999999999E-2</v>
      </c>
      <c r="G2658">
        <v>5.1389999999999998E-2</v>
      </c>
      <c r="H2658">
        <v>0.58199999999999996</v>
      </c>
      <c r="I2658">
        <v>0.187</v>
      </c>
      <c r="J2658">
        <v>8.5000000000000006E-2</v>
      </c>
      <c r="K2658">
        <v>0.14599999999999999</v>
      </c>
      <c r="L2658">
        <v>0</v>
      </c>
      <c r="M2658">
        <v>0</v>
      </c>
      <c r="N2658">
        <v>0</v>
      </c>
      <c r="O2658">
        <v>0</v>
      </c>
      <c r="P2658">
        <v>0</v>
      </c>
      <c r="Q2658" s="3">
        <v>0.78959999999999997</v>
      </c>
      <c r="R2658" t="str">
        <f t="shared" si="41"/>
        <v>Wyoming Public Employees2014</v>
      </c>
    </row>
    <row r="2659" spans="1:18" x14ac:dyDescent="0.35">
      <c r="A2659" t="s">
        <v>149</v>
      </c>
      <c r="B2659">
        <v>2015</v>
      </c>
      <c r="C2659">
        <v>-3.0000000000000001E-3</v>
      </c>
      <c r="D2659">
        <v>5.8000000000000003E-2</v>
      </c>
      <c r="E2659">
        <v>5.8999999999999997E-2</v>
      </c>
      <c r="F2659">
        <v>4.4999999999999998E-2</v>
      </c>
      <c r="G2659">
        <v>4.7669999999999997E-2</v>
      </c>
      <c r="H2659">
        <v>0.57599999999999996</v>
      </c>
      <c r="I2659">
        <v>0.188</v>
      </c>
      <c r="J2659">
        <v>0.104</v>
      </c>
      <c r="K2659">
        <v>0.13100000000000001</v>
      </c>
      <c r="L2659">
        <v>0</v>
      </c>
      <c r="M2659">
        <v>0</v>
      </c>
      <c r="N2659">
        <v>0</v>
      </c>
      <c r="O2659">
        <v>0</v>
      </c>
      <c r="P2659">
        <v>0</v>
      </c>
      <c r="Q2659" s="3">
        <v>0.78210000000000002</v>
      </c>
      <c r="R2659" t="str">
        <f t="shared" si="41"/>
        <v>Wyoming Public Employees2015</v>
      </c>
    </row>
    <row r="2660" spans="1:18" x14ac:dyDescent="0.35">
      <c r="A2660" t="s">
        <v>149</v>
      </c>
      <c r="B2660">
        <v>2016</v>
      </c>
      <c r="C2660">
        <v>7.5999999999999998E-2</v>
      </c>
      <c r="D2660">
        <v>3.9E-2</v>
      </c>
      <c r="E2660">
        <v>7.5999999999999998E-2</v>
      </c>
      <c r="F2660">
        <v>4.1000000000000002E-2</v>
      </c>
      <c r="G2660">
        <v>4.9419999999999999E-2</v>
      </c>
      <c r="H2660">
        <v>0.53946000000000005</v>
      </c>
      <c r="I2660">
        <v>0.16384000000000001</v>
      </c>
      <c r="J2660">
        <v>0.12188</v>
      </c>
      <c r="K2660">
        <v>0.16583000000000001</v>
      </c>
      <c r="L2660">
        <v>0</v>
      </c>
      <c r="M2660">
        <v>0</v>
      </c>
      <c r="N2660">
        <v>0</v>
      </c>
      <c r="O2660">
        <v>8.9899999999999997E-3</v>
      </c>
      <c r="P2660">
        <v>0</v>
      </c>
      <c r="Q2660" s="3">
        <v>0.78139999999999998</v>
      </c>
      <c r="R2660" t="str">
        <f t="shared" si="41"/>
        <v>Wyoming Public Employees2016</v>
      </c>
    </row>
    <row r="2661" spans="1:18" x14ac:dyDescent="0.35">
      <c r="A2661" t="s">
        <v>149</v>
      </c>
      <c r="B2661">
        <v>2017</v>
      </c>
      <c r="C2661">
        <v>0.14199999999999999</v>
      </c>
      <c r="D2661">
        <v>6.93E-2</v>
      </c>
      <c r="E2661">
        <v>7.7299999999999994E-2</v>
      </c>
      <c r="F2661">
        <v>4.7699999999999999E-2</v>
      </c>
      <c r="G2661">
        <v>5.4649999999999997E-2</v>
      </c>
      <c r="H2661">
        <v>0.46899999999999997</v>
      </c>
      <c r="I2661">
        <v>0.23300000000000001</v>
      </c>
      <c r="J2661">
        <v>0.11799999999999999</v>
      </c>
      <c r="K2661">
        <v>0.16500000000000001</v>
      </c>
      <c r="L2661">
        <v>0</v>
      </c>
      <c r="M2661">
        <v>0</v>
      </c>
      <c r="N2661">
        <v>0</v>
      </c>
      <c r="O2661">
        <v>1.4999999999999999E-2</v>
      </c>
      <c r="P2661">
        <v>0</v>
      </c>
      <c r="Q2661" s="3">
        <v>0.76280000000000003</v>
      </c>
      <c r="R2661" t="str">
        <f t="shared" si="41"/>
        <v>Wyoming Public Employees2017</v>
      </c>
    </row>
    <row r="2662" spans="1:18" x14ac:dyDescent="0.35">
      <c r="A2662" t="s">
        <v>149</v>
      </c>
      <c r="B2662">
        <v>2018</v>
      </c>
      <c r="C2662">
        <v>-3.5200000000000002E-2</v>
      </c>
      <c r="D2662">
        <v>5.8099999999999999E-2</v>
      </c>
      <c r="E2662">
        <v>4.3200000000000002E-2</v>
      </c>
      <c r="F2662">
        <v>8.1900000000000001E-2</v>
      </c>
      <c r="G2662">
        <v>4.9450000000000001E-2</v>
      </c>
      <c r="H2662">
        <v>0.48399999999999999</v>
      </c>
      <c r="I2662">
        <v>0.16800000000000001</v>
      </c>
      <c r="J2662">
        <v>0.152</v>
      </c>
      <c r="K2662">
        <v>0.17799999999999999</v>
      </c>
      <c r="L2662">
        <v>0</v>
      </c>
      <c r="M2662">
        <v>0</v>
      </c>
      <c r="N2662">
        <v>0</v>
      </c>
      <c r="O2662">
        <v>1.7999999999999999E-2</v>
      </c>
      <c r="P2662">
        <v>0</v>
      </c>
      <c r="Q2662" s="3">
        <v>0.74150000000000005</v>
      </c>
      <c r="R2662" t="str">
        <f t="shared" si="41"/>
        <v>Wyoming Public Employees2018</v>
      </c>
    </row>
    <row r="2663" spans="1:18" x14ac:dyDescent="0.35">
      <c r="A2663" t="s">
        <v>149</v>
      </c>
      <c r="B2663">
        <v>2019</v>
      </c>
      <c r="C2663">
        <v>0.18720000000000001</v>
      </c>
      <c r="D2663">
        <v>9.3600000000000003E-2</v>
      </c>
      <c r="E2663">
        <v>6.9699999999999998E-2</v>
      </c>
      <c r="F2663">
        <v>7.8E-2</v>
      </c>
      <c r="G2663">
        <v>5.6279999999999997E-2</v>
      </c>
      <c r="H2663">
        <v>0.46385999999999999</v>
      </c>
      <c r="I2663">
        <v>0.18395</v>
      </c>
      <c r="J2663">
        <v>0.16214999999999999</v>
      </c>
      <c r="K2663">
        <v>0.16805</v>
      </c>
      <c r="L2663">
        <v>0</v>
      </c>
      <c r="M2663">
        <v>0</v>
      </c>
      <c r="N2663">
        <v>0</v>
      </c>
      <c r="O2663">
        <v>2.1989999999999999E-2</v>
      </c>
      <c r="P2663">
        <v>0</v>
      </c>
      <c r="Q2663" s="3">
        <v>0.73160000000000003</v>
      </c>
      <c r="R2663" t="str">
        <f t="shared" si="41"/>
        <v>Wyoming Public Employees2019</v>
      </c>
    </row>
    <row r="2664" spans="1:18" x14ac:dyDescent="0.35">
      <c r="A2664" t="s">
        <v>149</v>
      </c>
      <c r="B2664">
        <v>202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 s="3">
        <v>0</v>
      </c>
      <c r="R2664" t="str">
        <f t="shared" si="41"/>
        <v>Wyoming Public Employees2020</v>
      </c>
    </row>
    <row r="2665" spans="1:18" x14ac:dyDescent="0.35">
      <c r="A2665" t="s">
        <v>150</v>
      </c>
      <c r="B2665">
        <v>2001</v>
      </c>
      <c r="C2665">
        <v>-3.0000000000000001E-3</v>
      </c>
      <c r="D2665">
        <v>4.9000000000000002E-2</v>
      </c>
      <c r="E2665">
        <v>6.7000000000000004E-2</v>
      </c>
      <c r="G2665">
        <v>-3.0000000000000001E-3</v>
      </c>
      <c r="H2665">
        <v>0.59</v>
      </c>
      <c r="I2665">
        <v>0.41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 s="3">
        <v>0.84399999999999997</v>
      </c>
      <c r="R2665" t="str">
        <f t="shared" si="41"/>
        <v>West Virginia PERS2001</v>
      </c>
    </row>
    <row r="2666" spans="1:18" x14ac:dyDescent="0.35">
      <c r="A2666" t="s">
        <v>150</v>
      </c>
      <c r="B2666">
        <v>2002</v>
      </c>
      <c r="C2666">
        <v>-2.9000000000000001E-2</v>
      </c>
      <c r="D2666">
        <v>1.4999999999999999E-2</v>
      </c>
      <c r="E2666">
        <v>4.3999999999999997E-2</v>
      </c>
      <c r="G2666">
        <v>-1.609E-2</v>
      </c>
      <c r="H2666">
        <v>0.59</v>
      </c>
      <c r="I2666">
        <v>0.4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.01</v>
      </c>
      <c r="P2666">
        <v>0</v>
      </c>
      <c r="Q2666" s="3">
        <v>0.754</v>
      </c>
      <c r="R2666" t="str">
        <f t="shared" si="41"/>
        <v>West Virginia PERS2002</v>
      </c>
    </row>
    <row r="2667" spans="1:18" x14ac:dyDescent="0.35">
      <c r="A2667" t="s">
        <v>150</v>
      </c>
      <c r="B2667">
        <v>2003</v>
      </c>
      <c r="C2667">
        <v>4.9000000000000002E-2</v>
      </c>
      <c r="D2667">
        <v>5.0000000000000001E-3</v>
      </c>
      <c r="E2667">
        <v>3.3000000000000002E-2</v>
      </c>
      <c r="G2667">
        <v>5.1500000000000001E-3</v>
      </c>
      <c r="H2667">
        <v>0.61</v>
      </c>
      <c r="I2667">
        <v>0.38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.01</v>
      </c>
      <c r="P2667">
        <v>0</v>
      </c>
      <c r="Q2667" s="3">
        <v>0.73099999999999998</v>
      </c>
      <c r="R2667" t="str">
        <f t="shared" si="41"/>
        <v>West Virginia PERS2003</v>
      </c>
    </row>
    <row r="2668" spans="1:18" x14ac:dyDescent="0.35">
      <c r="A2668" t="s">
        <v>150</v>
      </c>
      <c r="B2668">
        <v>2004</v>
      </c>
      <c r="C2668">
        <v>0.152</v>
      </c>
      <c r="D2668">
        <v>5.5E-2</v>
      </c>
      <c r="E2668">
        <v>4.8000000000000001E-2</v>
      </c>
      <c r="G2668">
        <v>4.0009999999999997E-2</v>
      </c>
      <c r="H2668">
        <v>0.61</v>
      </c>
      <c r="I2668">
        <v>0.38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.01</v>
      </c>
      <c r="P2668">
        <v>0</v>
      </c>
      <c r="Q2668" s="3">
        <v>0.8</v>
      </c>
      <c r="R2668" t="str">
        <f t="shared" si="41"/>
        <v>West Virginia PERS2004</v>
      </c>
    </row>
    <row r="2669" spans="1:18" x14ac:dyDescent="0.35">
      <c r="A2669" t="s">
        <v>150</v>
      </c>
      <c r="B2669">
        <v>2005</v>
      </c>
      <c r="C2669">
        <v>0.107</v>
      </c>
      <c r="D2669">
        <v>0.10199999999999999</v>
      </c>
      <c r="E2669">
        <v>5.2999999999999999E-2</v>
      </c>
      <c r="G2669">
        <v>5.3069999999999999E-2</v>
      </c>
      <c r="H2669">
        <v>0.60396000000000005</v>
      </c>
      <c r="I2669">
        <v>0.38613999999999998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9.9000000000000008E-3</v>
      </c>
      <c r="P2669">
        <v>0</v>
      </c>
      <c r="Q2669" s="3">
        <v>0.83599999999999997</v>
      </c>
      <c r="R2669" t="str">
        <f t="shared" si="41"/>
        <v>West Virginia PERS2005</v>
      </c>
    </row>
    <row r="2670" spans="1:18" x14ac:dyDescent="0.35">
      <c r="A2670" t="s">
        <v>150</v>
      </c>
      <c r="B2670">
        <v>2006</v>
      </c>
      <c r="C2670">
        <v>9.5000000000000001E-2</v>
      </c>
      <c r="D2670">
        <v>0.11799999999999999</v>
      </c>
      <c r="E2670">
        <v>7.4999999999999997E-2</v>
      </c>
      <c r="G2670">
        <v>5.9950000000000003E-2</v>
      </c>
      <c r="H2670">
        <v>0.57425999999999999</v>
      </c>
      <c r="I2670">
        <v>0.41583999999999999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9.9000000000000008E-3</v>
      </c>
      <c r="P2670">
        <v>0</v>
      </c>
      <c r="Q2670" s="3">
        <v>0.86799999999999999</v>
      </c>
      <c r="R2670" t="str">
        <f t="shared" si="41"/>
        <v>West Virginia PERS2006</v>
      </c>
    </row>
    <row r="2671" spans="1:18" x14ac:dyDescent="0.35">
      <c r="A2671" t="s">
        <v>150</v>
      </c>
      <c r="B2671">
        <v>2007</v>
      </c>
      <c r="C2671">
        <v>0.17599999999999999</v>
      </c>
      <c r="D2671">
        <v>0.125</v>
      </c>
      <c r="E2671">
        <v>0.115</v>
      </c>
      <c r="F2671">
        <v>7.9000000000000001E-2</v>
      </c>
      <c r="G2671">
        <v>7.5800000000000006E-2</v>
      </c>
      <c r="H2671">
        <v>0.61385999999999996</v>
      </c>
      <c r="I2671">
        <v>0.37624000000000002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9.9000000000000008E-3</v>
      </c>
      <c r="P2671">
        <v>0</v>
      </c>
      <c r="Q2671" s="3">
        <v>0.97</v>
      </c>
      <c r="R2671" t="str">
        <f t="shared" si="41"/>
        <v>West Virginia PERS2007</v>
      </c>
    </row>
    <row r="2672" spans="1:18" x14ac:dyDescent="0.35">
      <c r="A2672" t="s">
        <v>150</v>
      </c>
      <c r="B2672">
        <v>2008</v>
      </c>
      <c r="C2672">
        <v>-6.5000000000000002E-2</v>
      </c>
      <c r="D2672">
        <v>6.4000000000000001E-2</v>
      </c>
      <c r="E2672">
        <v>8.8999999999999996E-2</v>
      </c>
      <c r="F2672">
        <v>6.0999999999999999E-2</v>
      </c>
      <c r="G2672">
        <v>5.7099999999999998E-2</v>
      </c>
      <c r="H2672">
        <v>0.48</v>
      </c>
      <c r="I2672">
        <v>0.41</v>
      </c>
      <c r="J2672">
        <v>0.11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 s="3">
        <v>0.84199999999999997</v>
      </c>
      <c r="R2672" t="str">
        <f t="shared" si="41"/>
        <v>West Virginia PERS2008</v>
      </c>
    </row>
    <row r="2673" spans="1:18" x14ac:dyDescent="0.35">
      <c r="A2673" t="s">
        <v>150</v>
      </c>
      <c r="B2673">
        <v>2009</v>
      </c>
      <c r="C2673">
        <v>-0.156</v>
      </c>
      <c r="D2673">
        <v>-2.5000000000000001E-2</v>
      </c>
      <c r="E2673">
        <v>2.4E-2</v>
      </c>
      <c r="F2673">
        <v>3.5999999999999997E-2</v>
      </c>
      <c r="G2673">
        <v>3.0980000000000001E-2</v>
      </c>
      <c r="H2673">
        <v>0.51144000000000001</v>
      </c>
      <c r="I2673">
        <v>0.28656999999999999</v>
      </c>
      <c r="J2673">
        <v>7.7609999999999998E-2</v>
      </c>
      <c r="K2673">
        <v>0.11443</v>
      </c>
      <c r="L2673">
        <v>0</v>
      </c>
      <c r="M2673">
        <v>4.9800000000000001E-3</v>
      </c>
      <c r="N2673">
        <v>0</v>
      </c>
      <c r="O2673">
        <v>4.9800000000000001E-3</v>
      </c>
      <c r="P2673">
        <v>0</v>
      </c>
      <c r="Q2673" s="3">
        <v>0.79700000000000004</v>
      </c>
      <c r="R2673" t="str">
        <f t="shared" si="41"/>
        <v>West Virginia PERS2009</v>
      </c>
    </row>
    <row r="2674" spans="1:18" x14ac:dyDescent="0.35">
      <c r="A2674" t="s">
        <v>150</v>
      </c>
      <c r="B2674">
        <v>2010</v>
      </c>
      <c r="C2674">
        <v>0.16</v>
      </c>
      <c r="D2674">
        <v>-2.9000000000000001E-2</v>
      </c>
      <c r="E2674">
        <v>3.3000000000000002E-2</v>
      </c>
      <c r="F2674">
        <v>4.2999999999999997E-2</v>
      </c>
      <c r="G2674">
        <v>4.3209999999999998E-2</v>
      </c>
      <c r="H2674">
        <v>0.47510000000000002</v>
      </c>
      <c r="I2674">
        <v>0.251</v>
      </c>
      <c r="J2674">
        <v>0.10857</v>
      </c>
      <c r="K2674">
        <v>0.10259</v>
      </c>
      <c r="L2674">
        <v>0</v>
      </c>
      <c r="M2674">
        <v>5.8770000000000003E-2</v>
      </c>
      <c r="N2674">
        <v>0</v>
      </c>
      <c r="O2674">
        <v>3.98E-3</v>
      </c>
      <c r="P2674">
        <v>0</v>
      </c>
      <c r="Q2674" s="3">
        <v>0.746</v>
      </c>
      <c r="R2674" t="str">
        <f t="shared" si="41"/>
        <v>West Virginia PERS2010</v>
      </c>
    </row>
    <row r="2675" spans="1:18" x14ac:dyDescent="0.35">
      <c r="A2675" t="s">
        <v>150</v>
      </c>
      <c r="B2675">
        <v>2011</v>
      </c>
      <c r="C2675">
        <v>0.20699999999999999</v>
      </c>
      <c r="D2675">
        <v>5.7000000000000002E-2</v>
      </c>
      <c r="E2675">
        <v>5.3999999999999999E-2</v>
      </c>
      <c r="F2675">
        <v>6.3E-2</v>
      </c>
      <c r="G2675">
        <v>5.713E-2</v>
      </c>
      <c r="H2675">
        <v>0.501</v>
      </c>
      <c r="I2675">
        <v>0.28088000000000002</v>
      </c>
      <c r="J2675">
        <v>0.10059999999999999</v>
      </c>
      <c r="K2675">
        <v>8.8650000000000007E-2</v>
      </c>
      <c r="L2675">
        <v>0</v>
      </c>
      <c r="M2675">
        <v>2.4899999999999999E-2</v>
      </c>
      <c r="N2675">
        <v>0</v>
      </c>
      <c r="O2675">
        <v>3.98E-3</v>
      </c>
      <c r="P2675">
        <v>0</v>
      </c>
      <c r="Q2675" s="3">
        <v>0.78400000000000003</v>
      </c>
      <c r="R2675" t="str">
        <f t="shared" si="41"/>
        <v>West Virginia PERS2011</v>
      </c>
    </row>
    <row r="2676" spans="1:18" x14ac:dyDescent="0.35">
      <c r="A2676" t="s">
        <v>150</v>
      </c>
      <c r="B2676">
        <v>2012</v>
      </c>
      <c r="C2676">
        <v>1.0999999999999999E-2</v>
      </c>
      <c r="D2676">
        <v>0.123</v>
      </c>
      <c r="E2676">
        <v>2.1999999999999999E-2</v>
      </c>
      <c r="F2676">
        <v>6.8000000000000005E-2</v>
      </c>
      <c r="G2676">
        <v>5.321E-2</v>
      </c>
      <c r="H2676">
        <v>0.49104999999999999</v>
      </c>
      <c r="I2676">
        <v>0.23956</v>
      </c>
      <c r="J2676">
        <v>9.9400000000000002E-2</v>
      </c>
      <c r="K2676">
        <v>0.10138999999999999</v>
      </c>
      <c r="L2676">
        <v>0</v>
      </c>
      <c r="M2676">
        <v>6.2619999999999995E-2</v>
      </c>
      <c r="N2676">
        <v>0</v>
      </c>
      <c r="O2676">
        <v>5.96E-3</v>
      </c>
      <c r="P2676">
        <v>0</v>
      </c>
      <c r="Q2676" s="3">
        <v>0.77600000000000002</v>
      </c>
      <c r="R2676" t="str">
        <f t="shared" si="41"/>
        <v>West Virginia PERS2012</v>
      </c>
    </row>
    <row r="2677" spans="1:18" x14ac:dyDescent="0.35">
      <c r="A2677" t="s">
        <v>150</v>
      </c>
      <c r="B2677">
        <v>2013</v>
      </c>
      <c r="C2677">
        <v>0.13100000000000001</v>
      </c>
      <c r="D2677">
        <v>0.113</v>
      </c>
      <c r="E2677">
        <v>6.2E-2</v>
      </c>
      <c r="F2677">
        <v>7.5999999999999998E-2</v>
      </c>
      <c r="G2677">
        <v>5.8999999999999997E-2</v>
      </c>
      <c r="H2677">
        <v>0.50946999999999998</v>
      </c>
      <c r="I2677">
        <v>0.20738000000000001</v>
      </c>
      <c r="J2677">
        <v>9.6710000000000004E-2</v>
      </c>
      <c r="K2677">
        <v>0.1017</v>
      </c>
      <c r="L2677">
        <v>0</v>
      </c>
      <c r="M2677">
        <v>8.1759999999999999E-2</v>
      </c>
      <c r="N2677">
        <v>0</v>
      </c>
      <c r="O2677">
        <v>2.99E-3</v>
      </c>
      <c r="P2677">
        <v>0</v>
      </c>
      <c r="Q2677" s="3">
        <v>0.79700000000000004</v>
      </c>
      <c r="R2677" t="str">
        <f t="shared" si="41"/>
        <v>West Virginia PERS2013</v>
      </c>
    </row>
    <row r="2678" spans="1:18" x14ac:dyDescent="0.35">
      <c r="A2678" t="s">
        <v>150</v>
      </c>
      <c r="B2678">
        <v>2014</v>
      </c>
      <c r="C2678">
        <v>0.17899999999999999</v>
      </c>
      <c r="D2678">
        <v>0.105</v>
      </c>
      <c r="E2678">
        <v>0.13600000000000001</v>
      </c>
      <c r="F2678">
        <v>7.8E-2</v>
      </c>
      <c r="G2678">
        <v>6.7150000000000001E-2</v>
      </c>
      <c r="H2678">
        <v>0.55135000000000001</v>
      </c>
      <c r="I2678">
        <v>0.15354000000000001</v>
      </c>
      <c r="J2678">
        <v>9.7710000000000005E-2</v>
      </c>
      <c r="K2678">
        <v>0.10269</v>
      </c>
      <c r="L2678">
        <v>0</v>
      </c>
      <c r="M2678">
        <v>9.1730000000000006E-2</v>
      </c>
      <c r="N2678">
        <v>0</v>
      </c>
      <c r="O2678">
        <v>2.99E-3</v>
      </c>
      <c r="P2678">
        <v>0</v>
      </c>
      <c r="Q2678" s="3">
        <v>0.83099999999999996</v>
      </c>
      <c r="R2678" t="str">
        <f t="shared" si="41"/>
        <v>West Virginia PERS2014</v>
      </c>
    </row>
    <row r="2679" spans="1:18" x14ac:dyDescent="0.35">
      <c r="A2679" t="s">
        <v>150</v>
      </c>
      <c r="B2679">
        <v>2015</v>
      </c>
      <c r="C2679">
        <v>3.9E-2</v>
      </c>
      <c r="D2679">
        <v>0.115</v>
      </c>
      <c r="E2679">
        <v>0.111</v>
      </c>
      <c r="F2679">
        <v>7.0999999999999994E-2</v>
      </c>
      <c r="G2679">
        <v>6.5250000000000002E-2</v>
      </c>
      <c r="H2679">
        <v>0.54083999999999999</v>
      </c>
      <c r="I2679">
        <v>0.14741000000000001</v>
      </c>
      <c r="J2679">
        <v>9.7610000000000002E-2</v>
      </c>
      <c r="K2679">
        <v>0.10657</v>
      </c>
      <c r="L2679">
        <v>0</v>
      </c>
      <c r="M2679">
        <v>0.10359</v>
      </c>
      <c r="N2679">
        <v>0</v>
      </c>
      <c r="O2679">
        <v>3.98E-3</v>
      </c>
      <c r="P2679">
        <v>0</v>
      </c>
      <c r="Q2679" s="3">
        <v>0.86783999999999994</v>
      </c>
      <c r="R2679" t="str">
        <f t="shared" si="41"/>
        <v>West Virginia PERS2015</v>
      </c>
    </row>
    <row r="2680" spans="1:18" x14ac:dyDescent="0.35">
      <c r="A2680" t="s">
        <v>150</v>
      </c>
      <c r="B2680">
        <v>2016</v>
      </c>
      <c r="C2680">
        <v>-1E-3</v>
      </c>
      <c r="D2680">
        <v>7.0000000000000007E-2</v>
      </c>
      <c r="E2680">
        <v>7.0000000000000007E-2</v>
      </c>
      <c r="F2680">
        <v>6.2E-2</v>
      </c>
      <c r="G2680">
        <v>6.0979999999999999E-2</v>
      </c>
      <c r="H2680">
        <v>0.54400000000000004</v>
      </c>
      <c r="I2680">
        <v>0.13300000000000001</v>
      </c>
      <c r="J2680">
        <v>0.104</v>
      </c>
      <c r="K2680">
        <v>0.109</v>
      </c>
      <c r="L2680">
        <v>0</v>
      </c>
      <c r="M2680">
        <v>0.109</v>
      </c>
      <c r="N2680">
        <v>0</v>
      </c>
      <c r="O2680">
        <v>1E-3</v>
      </c>
      <c r="P2680">
        <v>0</v>
      </c>
      <c r="Q2680" s="3">
        <v>0.89012999999999998</v>
      </c>
      <c r="R2680" t="str">
        <f t="shared" si="41"/>
        <v>West Virginia PERS2016</v>
      </c>
    </row>
    <row r="2681" spans="1:18" x14ac:dyDescent="0.35">
      <c r="A2681" t="s">
        <v>150</v>
      </c>
      <c r="B2681">
        <v>2017</v>
      </c>
      <c r="C2681">
        <v>0.158</v>
      </c>
      <c r="D2681">
        <v>6.4000000000000001E-2</v>
      </c>
      <c r="E2681">
        <v>9.9000000000000005E-2</v>
      </c>
      <c r="F2681">
        <v>0.06</v>
      </c>
      <c r="G2681">
        <v>6.6460000000000005E-2</v>
      </c>
      <c r="H2681">
        <v>0.53300000000000003</v>
      </c>
      <c r="I2681">
        <v>0.14099999999999999</v>
      </c>
      <c r="J2681">
        <v>0.105</v>
      </c>
      <c r="K2681">
        <v>0.115</v>
      </c>
      <c r="L2681">
        <v>0</v>
      </c>
      <c r="M2681">
        <v>0.104</v>
      </c>
      <c r="N2681">
        <v>0</v>
      </c>
      <c r="O2681">
        <v>2E-3</v>
      </c>
      <c r="P2681">
        <v>0</v>
      </c>
      <c r="Q2681" s="3">
        <v>0.91451000000000005</v>
      </c>
      <c r="R2681" t="str">
        <f t="shared" si="41"/>
        <v>West Virginia PERS2017</v>
      </c>
    </row>
    <row r="2682" spans="1:18" x14ac:dyDescent="0.35">
      <c r="A2682" t="s">
        <v>150</v>
      </c>
      <c r="B2682">
        <v>2018</v>
      </c>
      <c r="C2682">
        <v>9.8000000000000004E-2</v>
      </c>
      <c r="D2682">
        <v>8.3000000000000004E-2</v>
      </c>
      <c r="E2682">
        <v>9.2999999999999999E-2</v>
      </c>
      <c r="F2682">
        <v>7.6999999999999999E-2</v>
      </c>
      <c r="G2682">
        <v>6.8190000000000001E-2</v>
      </c>
      <c r="H2682">
        <v>0.503</v>
      </c>
      <c r="I2682">
        <v>0.13600000000000001</v>
      </c>
      <c r="J2682">
        <v>0.11325</v>
      </c>
      <c r="K2682">
        <v>0.14924999999999999</v>
      </c>
      <c r="L2682">
        <v>0</v>
      </c>
      <c r="M2682">
        <v>9.7500000000000003E-2</v>
      </c>
      <c r="N2682">
        <v>0</v>
      </c>
      <c r="O2682">
        <v>1E-3</v>
      </c>
      <c r="P2682">
        <v>0</v>
      </c>
      <c r="Q2682" s="3">
        <v>0.92935000000000001</v>
      </c>
      <c r="R2682" t="str">
        <f t="shared" si="41"/>
        <v>West Virginia PERS2018</v>
      </c>
    </row>
    <row r="2683" spans="1:18" x14ac:dyDescent="0.35">
      <c r="A2683" t="s">
        <v>150</v>
      </c>
      <c r="B2683">
        <v>2019</v>
      </c>
      <c r="C2683">
        <v>0.06</v>
      </c>
      <c r="D2683">
        <v>0.104</v>
      </c>
      <c r="E2683">
        <v>6.9000000000000006E-2</v>
      </c>
      <c r="F2683">
        <v>0.10199999999999999</v>
      </c>
      <c r="G2683">
        <v>6.7750000000000005E-2</v>
      </c>
      <c r="H2683">
        <v>0.503</v>
      </c>
      <c r="I2683">
        <v>0.12</v>
      </c>
      <c r="J2683">
        <v>0.11823</v>
      </c>
      <c r="K2683">
        <v>0.15472</v>
      </c>
      <c r="L2683">
        <v>0</v>
      </c>
      <c r="M2683">
        <v>0.10049</v>
      </c>
      <c r="N2683">
        <v>0</v>
      </c>
      <c r="O2683">
        <v>2E-3</v>
      </c>
      <c r="P2683">
        <v>0</v>
      </c>
      <c r="Q2683" s="3">
        <v>0.9385</v>
      </c>
      <c r="R2683" t="str">
        <f t="shared" si="41"/>
        <v>West Virginia PERS2019</v>
      </c>
    </row>
    <row r="2684" spans="1:18" x14ac:dyDescent="0.35">
      <c r="A2684" t="s">
        <v>150</v>
      </c>
      <c r="B2684">
        <v>2020</v>
      </c>
      <c r="C2684">
        <v>3.3000000000000002E-2</v>
      </c>
      <c r="D2684">
        <v>6.3E-2</v>
      </c>
      <c r="E2684">
        <v>6.8000000000000005E-2</v>
      </c>
      <c r="F2684">
        <v>8.8999999999999996E-2</v>
      </c>
      <c r="G2684">
        <v>6.5989999999999993E-2</v>
      </c>
      <c r="H2684">
        <v>0.49365999999999999</v>
      </c>
      <c r="I2684">
        <v>0.11401</v>
      </c>
      <c r="J2684">
        <v>0.19583999999999999</v>
      </c>
      <c r="K2684">
        <v>7.714E-2</v>
      </c>
      <c r="L2684">
        <v>0</v>
      </c>
      <c r="M2684">
        <v>0.10428</v>
      </c>
      <c r="N2684">
        <v>0</v>
      </c>
      <c r="O2684">
        <v>1.507E-2</v>
      </c>
      <c r="P2684">
        <v>0</v>
      </c>
      <c r="Q2684" s="3">
        <v>0.9385</v>
      </c>
      <c r="R2684" t="str">
        <f t="shared" si="41"/>
        <v>West Virginia PERS2020</v>
      </c>
    </row>
    <row r="2685" spans="1:18" x14ac:dyDescent="0.35">
      <c r="A2685" t="s">
        <v>124</v>
      </c>
      <c r="B2685">
        <v>2014</v>
      </c>
      <c r="C2685">
        <v>7.5200000000000003E-2</v>
      </c>
      <c r="D2685">
        <v>0.11799999999999999</v>
      </c>
      <c r="E2685">
        <v>0.10299999999999999</v>
      </c>
      <c r="F2685">
        <v>6.7900000000000002E-2</v>
      </c>
      <c r="G2685">
        <v>6.479E-2</v>
      </c>
      <c r="H2685">
        <v>0.35499999999999998</v>
      </c>
      <c r="I2685">
        <v>0.157</v>
      </c>
      <c r="J2685">
        <v>0.11799999999999999</v>
      </c>
      <c r="K2685">
        <v>0.17199999999999999</v>
      </c>
      <c r="L2685">
        <v>0</v>
      </c>
      <c r="M2685">
        <v>0.14000000000000001</v>
      </c>
      <c r="N2685">
        <v>0</v>
      </c>
      <c r="O2685">
        <v>5.8000000000000003E-2</v>
      </c>
      <c r="P2685">
        <v>0</v>
      </c>
      <c r="Q2685" s="3">
        <v>0.85799999999999998</v>
      </c>
      <c r="R2685" t="str">
        <f t="shared" si="41"/>
        <v>Utah Noncontributory2014</v>
      </c>
    </row>
    <row r="2686" spans="1:18" x14ac:dyDescent="0.35">
      <c r="A2686" t="s">
        <v>124</v>
      </c>
      <c r="B2686">
        <v>2015</v>
      </c>
      <c r="C2686">
        <v>1.9199999999999998E-2</v>
      </c>
      <c r="D2686">
        <v>7.9500000000000001E-2</v>
      </c>
      <c r="E2686">
        <v>7.8899999999999998E-2</v>
      </c>
      <c r="F2686">
        <v>6.0199999999999997E-2</v>
      </c>
      <c r="G2686">
        <v>6.1690000000000002E-2</v>
      </c>
      <c r="H2686">
        <v>0.33939999999999998</v>
      </c>
      <c r="I2686">
        <v>0.15809999999999999</v>
      </c>
      <c r="J2686">
        <v>0.1187</v>
      </c>
      <c r="K2686">
        <v>0.15290000000000001</v>
      </c>
      <c r="L2686">
        <v>0</v>
      </c>
      <c r="M2686">
        <v>0.14860000000000001</v>
      </c>
      <c r="N2686">
        <v>0</v>
      </c>
      <c r="O2686">
        <v>8.2299999999999998E-2</v>
      </c>
      <c r="P2686">
        <v>0</v>
      </c>
      <c r="Q2686" s="3">
        <v>0.85399999999999998</v>
      </c>
      <c r="R2686" t="str">
        <f t="shared" si="41"/>
        <v>Utah Noncontributory2015</v>
      </c>
    </row>
    <row r="2687" spans="1:18" x14ac:dyDescent="0.35">
      <c r="A2687" t="s">
        <v>124</v>
      </c>
      <c r="B2687">
        <v>2016</v>
      </c>
      <c r="C2687">
        <v>8.7900000000000006E-2</v>
      </c>
      <c r="D2687">
        <v>5.9799999999999999E-2</v>
      </c>
      <c r="E2687">
        <v>9.1200000000000003E-2</v>
      </c>
      <c r="F2687">
        <v>5.4699999999999999E-2</v>
      </c>
      <c r="G2687">
        <v>6.3310000000000005E-2</v>
      </c>
      <c r="H2687">
        <v>0.35199999999999998</v>
      </c>
      <c r="I2687">
        <v>0.15</v>
      </c>
      <c r="J2687">
        <v>0.113</v>
      </c>
      <c r="K2687">
        <v>0.156</v>
      </c>
      <c r="L2687">
        <v>0</v>
      </c>
      <c r="M2687">
        <v>0.14699999999999999</v>
      </c>
      <c r="N2687">
        <v>0</v>
      </c>
      <c r="O2687">
        <v>8.2000000000000003E-2</v>
      </c>
      <c r="P2687">
        <v>0</v>
      </c>
      <c r="Q2687" s="3">
        <v>0.85499999999999998</v>
      </c>
      <c r="R2687" t="str">
        <f t="shared" si="41"/>
        <v>Utah Noncontributory2016</v>
      </c>
    </row>
    <row r="2688" spans="1:18" x14ac:dyDescent="0.35">
      <c r="A2688" t="s">
        <v>124</v>
      </c>
      <c r="B2688">
        <v>2017</v>
      </c>
      <c r="C2688">
        <v>0.13569999999999999</v>
      </c>
      <c r="D2688">
        <v>7.9600000000000004E-2</v>
      </c>
      <c r="E2688">
        <v>9.1999999999999998E-2</v>
      </c>
      <c r="F2688">
        <v>6.08E-2</v>
      </c>
      <c r="G2688">
        <v>6.744E-2</v>
      </c>
      <c r="H2688">
        <v>0.378</v>
      </c>
      <c r="I2688">
        <v>0.14199999999999999</v>
      </c>
      <c r="J2688">
        <v>0.107</v>
      </c>
      <c r="K2688">
        <v>0.13900000000000001</v>
      </c>
      <c r="L2688">
        <v>0</v>
      </c>
      <c r="M2688">
        <v>0.14799999999999999</v>
      </c>
      <c r="N2688">
        <v>0</v>
      </c>
      <c r="O2688">
        <v>8.5999999999999993E-2</v>
      </c>
      <c r="P2688">
        <v>0</v>
      </c>
      <c r="Q2688" s="3">
        <v>0.877</v>
      </c>
      <c r="R2688" t="str">
        <f t="shared" si="41"/>
        <v>Utah Noncontributory2017</v>
      </c>
    </row>
    <row r="2689" spans="1:18" x14ac:dyDescent="0.35">
      <c r="A2689" t="s">
        <v>124</v>
      </c>
      <c r="B2689">
        <v>2018</v>
      </c>
      <c r="C2689">
        <v>-2.2000000000000001E-3</v>
      </c>
      <c r="D2689">
        <v>7.22E-2</v>
      </c>
      <c r="E2689">
        <v>6.7000000000000004E-2</v>
      </c>
      <c r="F2689">
        <v>8.6999999999999994E-2</v>
      </c>
      <c r="G2689">
        <v>6.3439999999999996E-2</v>
      </c>
      <c r="H2689">
        <v>0.35099999999999998</v>
      </c>
      <c r="I2689">
        <v>0.16900000000000001</v>
      </c>
      <c r="J2689">
        <v>0.11700000000000001</v>
      </c>
      <c r="K2689">
        <v>0.14599999999999999</v>
      </c>
      <c r="L2689">
        <v>0</v>
      </c>
      <c r="M2689">
        <v>0.16600000000000001</v>
      </c>
      <c r="N2689">
        <v>0</v>
      </c>
      <c r="O2689">
        <v>5.0999999999999997E-2</v>
      </c>
      <c r="P2689">
        <v>0</v>
      </c>
      <c r="Q2689" s="3">
        <v>0.874</v>
      </c>
      <c r="R2689" t="str">
        <f t="shared" si="41"/>
        <v>Utah Noncontributory2018</v>
      </c>
    </row>
    <row r="2690" spans="1:18" x14ac:dyDescent="0.35">
      <c r="A2690" t="s">
        <v>124</v>
      </c>
      <c r="B2690">
        <v>2019</v>
      </c>
      <c r="C2690">
        <v>0.14449999999999999</v>
      </c>
      <c r="D2690">
        <v>9.0700000000000003E-2</v>
      </c>
      <c r="E2690">
        <v>7.5300000000000006E-2</v>
      </c>
      <c r="F2690">
        <v>8.8900000000000007E-2</v>
      </c>
      <c r="G2690">
        <v>6.7559999999999995E-2</v>
      </c>
      <c r="H2690">
        <v>0.377</v>
      </c>
      <c r="I2690">
        <v>0.17299999999999999</v>
      </c>
      <c r="J2690">
        <v>0.113</v>
      </c>
      <c r="K2690">
        <v>0.14599999999999999</v>
      </c>
      <c r="L2690">
        <v>0</v>
      </c>
      <c r="M2690">
        <v>0.13900000000000001</v>
      </c>
      <c r="N2690">
        <v>0</v>
      </c>
      <c r="O2690">
        <v>5.1999999999999998E-2</v>
      </c>
      <c r="P2690">
        <v>0</v>
      </c>
      <c r="Q2690" s="3">
        <v>0.875</v>
      </c>
      <c r="R2690" t="str">
        <f t="shared" si="41"/>
        <v>Utah Noncontributory2019</v>
      </c>
    </row>
    <row r="2691" spans="1:18" x14ac:dyDescent="0.35">
      <c r="A2691" t="s">
        <v>124</v>
      </c>
      <c r="B2691">
        <v>202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 s="3">
        <v>0</v>
      </c>
      <c r="R2691" t="str">
        <f t="shared" ref="R2691:R2754" si="42">A2691&amp;B2691</f>
        <v>Utah Noncontributory2020</v>
      </c>
    </row>
    <row r="2692" spans="1:18" x14ac:dyDescent="0.35">
      <c r="A2692" t="s">
        <v>151</v>
      </c>
      <c r="B2692">
        <v>2001</v>
      </c>
      <c r="C2692">
        <v>-0.17069999999999999</v>
      </c>
      <c r="D2692">
        <v>3.3599999999999998E-2</v>
      </c>
      <c r="E2692">
        <v>0.1052</v>
      </c>
      <c r="F2692">
        <v>0.10780000000000001</v>
      </c>
      <c r="G2692">
        <v>-0.17069999999999999</v>
      </c>
      <c r="H2692">
        <v>0.67</v>
      </c>
      <c r="I2692">
        <v>0.26800000000000002</v>
      </c>
      <c r="J2692">
        <v>2.5000000000000001E-2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3.6999999999999998E-2</v>
      </c>
      <c r="Q2692" s="3">
        <v>1.4</v>
      </c>
      <c r="R2692" t="str">
        <f t="shared" si="42"/>
        <v>Arizona State Corrections Officers2001</v>
      </c>
    </row>
    <row r="2693" spans="1:18" x14ac:dyDescent="0.35">
      <c r="A2693" t="s">
        <v>151</v>
      </c>
      <c r="B2693">
        <v>2002</v>
      </c>
      <c r="C2693">
        <v>-0.14729999999999999</v>
      </c>
      <c r="E2693">
        <v>2.76E-2</v>
      </c>
      <c r="F2693">
        <v>7.4499999999999997E-2</v>
      </c>
      <c r="G2693">
        <v>-0.15908</v>
      </c>
      <c r="H2693">
        <v>0.58599999999999997</v>
      </c>
      <c r="I2693">
        <v>0.32</v>
      </c>
      <c r="J2693">
        <v>5.0999999999999997E-2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4.2999999999999997E-2</v>
      </c>
      <c r="Q2693" s="3">
        <v>1.238</v>
      </c>
      <c r="R2693" t="str">
        <f t="shared" si="42"/>
        <v>Arizona State Corrections Officers2002</v>
      </c>
    </row>
    <row r="2694" spans="1:18" x14ac:dyDescent="0.35">
      <c r="A2694" t="s">
        <v>151</v>
      </c>
      <c r="B2694">
        <v>2003</v>
      </c>
      <c r="C2694">
        <v>6.1499999999999999E-2</v>
      </c>
      <c r="D2694">
        <v>-9.1200000000000003E-2</v>
      </c>
      <c r="E2694">
        <v>-1E-4</v>
      </c>
      <c r="F2694">
        <v>7.1800000000000003E-2</v>
      </c>
      <c r="G2694">
        <v>-9.1179999999999997E-2</v>
      </c>
      <c r="H2694">
        <v>0.59399999999999997</v>
      </c>
      <c r="I2694">
        <v>0.27400000000000002</v>
      </c>
      <c r="J2694">
        <v>6.6000000000000003E-2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6.6000000000000003E-2</v>
      </c>
      <c r="Q2694" s="3">
        <v>1.1439999999999999</v>
      </c>
      <c r="R2694" t="str">
        <f t="shared" si="42"/>
        <v>Arizona State Corrections Officers2003</v>
      </c>
    </row>
    <row r="2695" spans="1:18" x14ac:dyDescent="0.35">
      <c r="A2695" t="s">
        <v>151</v>
      </c>
      <c r="B2695">
        <v>2004</v>
      </c>
      <c r="C2695">
        <v>0.1477</v>
      </c>
      <c r="D2695">
        <v>1.2800000000000001E-2</v>
      </c>
      <c r="E2695">
        <v>-5.0000000000000001E-3</v>
      </c>
      <c r="F2695">
        <v>8.7499999999999994E-2</v>
      </c>
      <c r="G2695">
        <v>-3.6580000000000001E-2</v>
      </c>
      <c r="H2695">
        <v>0.71099999999999997</v>
      </c>
      <c r="I2695">
        <v>0.18</v>
      </c>
      <c r="J2695">
        <v>4.7E-2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6.2E-2</v>
      </c>
      <c r="Q2695" s="3">
        <v>1.048</v>
      </c>
      <c r="R2695" t="str">
        <f t="shared" si="42"/>
        <v>Arizona State Corrections Officers2004</v>
      </c>
    </row>
    <row r="2696" spans="1:18" x14ac:dyDescent="0.35">
      <c r="A2696" t="s">
        <v>151</v>
      </c>
      <c r="B2696">
        <v>2005</v>
      </c>
      <c r="C2696">
        <v>9.2299999999999993E-2</v>
      </c>
      <c r="D2696">
        <v>9.9900000000000003E-2</v>
      </c>
      <c r="E2696">
        <v>-1.21E-2</v>
      </c>
      <c r="F2696">
        <v>7.9899999999999999E-2</v>
      </c>
      <c r="G2696">
        <v>-1.209E-2</v>
      </c>
      <c r="H2696">
        <v>0.69499999999999995</v>
      </c>
      <c r="I2696">
        <v>0.20599999999999999</v>
      </c>
      <c r="J2696">
        <v>5.6000000000000001E-2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4.2000000000000003E-2</v>
      </c>
      <c r="Q2696" s="3">
        <v>0.96399999999999997</v>
      </c>
      <c r="R2696" t="str">
        <f t="shared" si="42"/>
        <v>Arizona State Corrections Officers2005</v>
      </c>
    </row>
    <row r="2697" spans="1:18" x14ac:dyDescent="0.35">
      <c r="A2697" t="s">
        <v>151</v>
      </c>
      <c r="B2697">
        <v>2006</v>
      </c>
      <c r="C2697">
        <v>8.1699999999999995E-2</v>
      </c>
      <c r="D2697">
        <v>0.1067</v>
      </c>
      <c r="E2697">
        <v>4.1700000000000001E-2</v>
      </c>
      <c r="F2697">
        <v>7.2900000000000006E-2</v>
      </c>
      <c r="G2697">
        <v>2.96E-3</v>
      </c>
      <c r="H2697">
        <v>0.69189999999999996</v>
      </c>
      <c r="I2697">
        <v>0.21360000000000001</v>
      </c>
      <c r="J2697">
        <v>6.1000000000000004E-3</v>
      </c>
      <c r="K2697">
        <v>0</v>
      </c>
      <c r="L2697">
        <v>0</v>
      </c>
      <c r="M2697">
        <v>2.7099999999999999E-2</v>
      </c>
      <c r="N2697">
        <v>0</v>
      </c>
      <c r="O2697">
        <v>4.8500000000000001E-2</v>
      </c>
      <c r="P2697">
        <v>1.2800000000000001E-2</v>
      </c>
      <c r="Q2697" s="3">
        <v>0.93700000000000006</v>
      </c>
      <c r="R2697" t="str">
        <f t="shared" si="42"/>
        <v>Arizona State Corrections Officers2006</v>
      </c>
    </row>
    <row r="2698" spans="1:18" x14ac:dyDescent="0.35">
      <c r="A2698" t="s">
        <v>151</v>
      </c>
      <c r="B2698">
        <v>2007</v>
      </c>
      <c r="C2698">
        <v>0.16769999999999999</v>
      </c>
      <c r="D2698">
        <v>0.1132</v>
      </c>
      <c r="E2698">
        <v>0.10929999999999999</v>
      </c>
      <c r="F2698">
        <v>6.7500000000000004E-2</v>
      </c>
      <c r="G2698">
        <v>2.4989999999999998E-2</v>
      </c>
      <c r="H2698">
        <v>0.69320000000000004</v>
      </c>
      <c r="I2698">
        <v>0.2011</v>
      </c>
      <c r="J2698">
        <v>1.1299999999999999E-2</v>
      </c>
      <c r="K2698">
        <v>0</v>
      </c>
      <c r="L2698">
        <v>0</v>
      </c>
      <c r="M2698">
        <v>2.12E-2</v>
      </c>
      <c r="N2698">
        <v>0</v>
      </c>
      <c r="O2698">
        <v>4.5699999999999998E-2</v>
      </c>
      <c r="P2698">
        <v>2.7400000000000001E-2</v>
      </c>
      <c r="Q2698" s="3">
        <v>0.88500000000000001</v>
      </c>
      <c r="R2698" t="str">
        <f t="shared" si="42"/>
        <v>Arizona State Corrections Officers2007</v>
      </c>
    </row>
    <row r="2699" spans="1:18" x14ac:dyDescent="0.35">
      <c r="A2699" t="s">
        <v>151</v>
      </c>
      <c r="B2699">
        <v>2008</v>
      </c>
      <c r="C2699">
        <v>-7.0499999999999993E-2</v>
      </c>
      <c r="D2699">
        <v>5.5E-2</v>
      </c>
      <c r="E2699">
        <v>8.0399999999999999E-2</v>
      </c>
      <c r="F2699">
        <v>3.9399999999999998E-2</v>
      </c>
      <c r="G2699">
        <v>1.2540000000000001E-2</v>
      </c>
      <c r="H2699">
        <v>0.65959999999999996</v>
      </c>
      <c r="I2699">
        <v>0.24790000000000001</v>
      </c>
      <c r="J2699">
        <v>1.41E-2</v>
      </c>
      <c r="K2699">
        <v>0</v>
      </c>
      <c r="L2699">
        <v>0</v>
      </c>
      <c r="M2699">
        <v>3.6499999999999998E-2</v>
      </c>
      <c r="N2699">
        <v>0</v>
      </c>
      <c r="O2699">
        <v>4.1799999999999997E-2</v>
      </c>
      <c r="P2699">
        <v>0</v>
      </c>
      <c r="Q2699" s="3">
        <v>0.90300000000000002</v>
      </c>
      <c r="R2699" t="str">
        <f t="shared" si="42"/>
        <v>Arizona State Corrections Officers2008</v>
      </c>
    </row>
    <row r="2700" spans="1:18" x14ac:dyDescent="0.35">
      <c r="A2700" t="s">
        <v>151</v>
      </c>
      <c r="B2700">
        <v>2009</v>
      </c>
      <c r="C2700">
        <v>-0.1799</v>
      </c>
      <c r="D2700">
        <v>-3.8100000000000002E-2</v>
      </c>
      <c r="E2700">
        <v>1.0200000000000001E-2</v>
      </c>
      <c r="F2700">
        <v>2.5999999999999999E-3</v>
      </c>
      <c r="G2700">
        <v>-1.09E-2</v>
      </c>
      <c r="H2700">
        <v>0.54859999999999998</v>
      </c>
      <c r="I2700">
        <v>0.31950000000000001</v>
      </c>
      <c r="J2700">
        <v>2.7199999999999998E-2</v>
      </c>
      <c r="K2700">
        <v>0</v>
      </c>
      <c r="L2700">
        <v>0</v>
      </c>
      <c r="M2700">
        <v>9.0300000000000005E-2</v>
      </c>
      <c r="N2700">
        <v>0</v>
      </c>
      <c r="O2700">
        <v>1.44E-2</v>
      </c>
      <c r="P2700">
        <v>0</v>
      </c>
      <c r="Q2700" s="3">
        <v>0.86399999999999999</v>
      </c>
      <c r="R2700" t="str">
        <f t="shared" si="42"/>
        <v>Arizona State Corrections Officers2009</v>
      </c>
    </row>
    <row r="2701" spans="1:18" x14ac:dyDescent="0.35">
      <c r="A2701" t="s">
        <v>151</v>
      </c>
      <c r="B2701">
        <v>2010</v>
      </c>
      <c r="C2701">
        <v>0.13469999999999999</v>
      </c>
      <c r="D2701">
        <v>-4.7199999999999999E-2</v>
      </c>
      <c r="E2701">
        <v>1.7899999999999999E-2</v>
      </c>
      <c r="F2701">
        <v>2.8E-3</v>
      </c>
      <c r="G2701">
        <v>2.7799999999999999E-3</v>
      </c>
      <c r="H2701">
        <v>0.40960000000000002</v>
      </c>
      <c r="I2701">
        <v>0.18959999999999999</v>
      </c>
      <c r="J2701">
        <v>7.8700000000000006E-2</v>
      </c>
      <c r="K2701">
        <v>0.16500000000000001</v>
      </c>
      <c r="L2701">
        <v>4.3099999999999999E-2</v>
      </c>
      <c r="M2701">
        <v>9.8500000000000004E-2</v>
      </c>
      <c r="N2701">
        <v>0</v>
      </c>
      <c r="O2701">
        <v>1.0699999999999999E-2</v>
      </c>
      <c r="P2701">
        <v>0</v>
      </c>
      <c r="Q2701" s="3">
        <v>0.83799999999999997</v>
      </c>
      <c r="R2701" t="str">
        <f t="shared" si="42"/>
        <v>Arizona State Corrections Officers2010</v>
      </c>
    </row>
    <row r="2702" spans="1:18" x14ac:dyDescent="0.35">
      <c r="A2702" t="s">
        <v>151</v>
      </c>
      <c r="B2702">
        <v>2011</v>
      </c>
      <c r="C2702">
        <v>0.17369999999999999</v>
      </c>
      <c r="D2702">
        <v>2.98E-2</v>
      </c>
      <c r="E2702">
        <v>3.4599999999999999E-2</v>
      </c>
      <c r="F2702">
        <v>3.8100000000000002E-2</v>
      </c>
      <c r="G2702">
        <v>1.7229999999999999E-2</v>
      </c>
      <c r="H2702">
        <v>0.35360000000000003</v>
      </c>
      <c r="I2702">
        <v>0.18559999999999999</v>
      </c>
      <c r="J2702">
        <v>7.9399999999999998E-2</v>
      </c>
      <c r="K2702">
        <v>0.20519999999999999</v>
      </c>
      <c r="L2702">
        <v>5.3900000000000003E-2</v>
      </c>
      <c r="M2702">
        <v>0.10630000000000001</v>
      </c>
      <c r="N2702">
        <v>0</v>
      </c>
      <c r="O2702">
        <v>1.6E-2</v>
      </c>
      <c r="P2702">
        <v>0</v>
      </c>
      <c r="Q2702" s="3">
        <v>0.76600000000000001</v>
      </c>
      <c r="R2702" t="str">
        <f t="shared" si="42"/>
        <v>Arizona State Corrections Officers2011</v>
      </c>
    </row>
    <row r="2703" spans="1:18" x14ac:dyDescent="0.35">
      <c r="A2703" t="s">
        <v>151</v>
      </c>
      <c r="B2703">
        <v>2012</v>
      </c>
      <c r="C2703">
        <v>-7.9000000000000008E-3</v>
      </c>
      <c r="D2703">
        <v>9.7299999999999998E-2</v>
      </c>
      <c r="E2703">
        <v>1.4E-3</v>
      </c>
      <c r="F2703">
        <v>5.3999999999999999E-2</v>
      </c>
      <c r="G2703">
        <v>1.511E-2</v>
      </c>
      <c r="H2703">
        <v>0.33360000000000001</v>
      </c>
      <c r="I2703">
        <v>0.13789999999999999</v>
      </c>
      <c r="J2703">
        <v>0.1019</v>
      </c>
      <c r="K2703">
        <v>0.21510000000000001</v>
      </c>
      <c r="L2703">
        <v>6.2300000000000001E-2</v>
      </c>
      <c r="M2703">
        <v>0.12709999999999999</v>
      </c>
      <c r="N2703">
        <v>0</v>
      </c>
      <c r="O2703">
        <v>2.1999999999999999E-2</v>
      </c>
      <c r="P2703">
        <v>0</v>
      </c>
      <c r="Q2703" s="3">
        <v>0.70699999999999996</v>
      </c>
      <c r="R2703" t="str">
        <f t="shared" si="42"/>
        <v>Arizona State Corrections Officers2012</v>
      </c>
    </row>
    <row r="2704" spans="1:18" x14ac:dyDescent="0.35">
      <c r="A2704" t="s">
        <v>151</v>
      </c>
      <c r="B2704">
        <v>2013</v>
      </c>
      <c r="C2704">
        <v>0.10639999999999999</v>
      </c>
      <c r="D2704">
        <v>8.8200000000000001E-2</v>
      </c>
      <c r="E2704">
        <v>3.7499999999999999E-2</v>
      </c>
      <c r="F2704">
        <v>5.8400000000000001E-2</v>
      </c>
      <c r="G2704">
        <v>2.1860000000000001E-2</v>
      </c>
      <c r="H2704">
        <v>0.32300000000000001</v>
      </c>
      <c r="I2704">
        <v>0.1109</v>
      </c>
      <c r="J2704">
        <v>0.11310000000000001</v>
      </c>
      <c r="K2704">
        <v>0.23910000000000001</v>
      </c>
      <c r="L2704">
        <v>6.3899999999999998E-2</v>
      </c>
      <c r="M2704">
        <v>0.1323</v>
      </c>
      <c r="N2704">
        <v>0</v>
      </c>
      <c r="O2704">
        <v>1.77E-2</v>
      </c>
      <c r="P2704">
        <v>0</v>
      </c>
      <c r="Q2704" s="3">
        <v>0.66900000000000004</v>
      </c>
      <c r="R2704" t="str">
        <f t="shared" si="42"/>
        <v>Arizona State Corrections Officers2013</v>
      </c>
    </row>
    <row r="2705" spans="1:18" x14ac:dyDescent="0.35">
      <c r="A2705" t="s">
        <v>151</v>
      </c>
      <c r="B2705">
        <v>2014</v>
      </c>
      <c r="C2705">
        <v>0.1328</v>
      </c>
      <c r="D2705">
        <v>7.6499999999999999E-2</v>
      </c>
      <c r="E2705">
        <v>0.10680000000000001</v>
      </c>
      <c r="F2705">
        <v>5.7700000000000001E-2</v>
      </c>
      <c r="G2705">
        <v>2.9409999999999999E-2</v>
      </c>
      <c r="H2705">
        <v>0.30459999999999998</v>
      </c>
      <c r="I2705">
        <v>9.4500000000000001E-2</v>
      </c>
      <c r="J2705">
        <v>0.1331</v>
      </c>
      <c r="K2705">
        <v>0.253</v>
      </c>
      <c r="L2705">
        <v>6.8400000000000002E-2</v>
      </c>
      <c r="M2705">
        <v>0.1075</v>
      </c>
      <c r="N2705">
        <v>0</v>
      </c>
      <c r="O2705">
        <v>3.8899999999999997E-2</v>
      </c>
      <c r="P2705">
        <v>0</v>
      </c>
      <c r="Q2705" s="3">
        <v>0.57299999999999995</v>
      </c>
      <c r="R2705" t="str">
        <f t="shared" si="42"/>
        <v>Arizona State Corrections Officers2014</v>
      </c>
    </row>
    <row r="2706" spans="1:18" x14ac:dyDescent="0.35">
      <c r="A2706" t="s">
        <v>151</v>
      </c>
      <c r="B2706">
        <v>2015</v>
      </c>
      <c r="C2706">
        <v>3.6799999999999999E-2</v>
      </c>
      <c r="D2706">
        <v>9.2200000000000004E-2</v>
      </c>
      <c r="E2706">
        <v>8.6900000000000005E-2</v>
      </c>
      <c r="F2706">
        <v>5.2200000000000003E-2</v>
      </c>
      <c r="G2706">
        <v>2.9899999999999999E-2</v>
      </c>
      <c r="H2706">
        <v>0.29909999999999998</v>
      </c>
      <c r="I2706">
        <v>7.5999999999999998E-2</v>
      </c>
      <c r="J2706">
        <v>0.14380000000000001</v>
      </c>
      <c r="K2706">
        <v>0.26340000000000002</v>
      </c>
      <c r="L2706">
        <v>7.9899999999999999E-2</v>
      </c>
      <c r="M2706">
        <v>9.9299999999999999E-2</v>
      </c>
      <c r="N2706">
        <v>0</v>
      </c>
      <c r="O2706">
        <v>3.85E-2</v>
      </c>
      <c r="P2706">
        <v>0</v>
      </c>
      <c r="Q2706" s="3">
        <v>0.57299999999999995</v>
      </c>
      <c r="R2706" t="str">
        <f t="shared" si="42"/>
        <v>Arizona State Corrections Officers2015</v>
      </c>
    </row>
    <row r="2707" spans="1:18" x14ac:dyDescent="0.35">
      <c r="A2707" t="s">
        <v>151</v>
      </c>
      <c r="B2707">
        <v>2016</v>
      </c>
      <c r="C2707">
        <v>6.3E-3</v>
      </c>
      <c r="D2707">
        <v>5.7099999999999998E-2</v>
      </c>
      <c r="E2707">
        <v>5.3999999999999999E-2</v>
      </c>
      <c r="F2707">
        <v>4.4499999999999998E-2</v>
      </c>
      <c r="G2707">
        <v>2.8410000000000001E-2</v>
      </c>
      <c r="H2707">
        <v>0.29799999999999999</v>
      </c>
      <c r="I2707">
        <v>5.9700000000000003E-2</v>
      </c>
      <c r="J2707">
        <v>0.1502</v>
      </c>
      <c r="K2707">
        <v>0.2767</v>
      </c>
      <c r="L2707">
        <v>9.6299999999999997E-2</v>
      </c>
      <c r="M2707">
        <v>9.6600000000000005E-2</v>
      </c>
      <c r="N2707">
        <v>0</v>
      </c>
      <c r="O2707">
        <v>2.2499999999999999E-2</v>
      </c>
      <c r="P2707">
        <v>0</v>
      </c>
      <c r="Q2707" s="3">
        <v>0.57299999999999995</v>
      </c>
      <c r="R2707" t="str">
        <f t="shared" si="42"/>
        <v>Arizona State Corrections Officers2016</v>
      </c>
    </row>
    <row r="2708" spans="1:18" x14ac:dyDescent="0.35">
      <c r="A2708" t="s">
        <v>151</v>
      </c>
      <c r="B2708">
        <v>2017</v>
      </c>
      <c r="C2708">
        <v>0.11849999999999999</v>
      </c>
      <c r="D2708">
        <v>5.2699999999999997E-2</v>
      </c>
      <c r="E2708">
        <v>7.9500000000000001E-2</v>
      </c>
      <c r="F2708">
        <v>3.9800000000000002E-2</v>
      </c>
      <c r="G2708">
        <v>3.3500000000000002E-2</v>
      </c>
      <c r="H2708">
        <v>0.3044</v>
      </c>
      <c r="I2708">
        <v>5.45E-2</v>
      </c>
      <c r="J2708">
        <v>0.13880000000000001</v>
      </c>
      <c r="K2708">
        <v>0.28899999999999998</v>
      </c>
      <c r="L2708">
        <v>0.10100000000000001</v>
      </c>
      <c r="M2708">
        <v>9.3600000000000003E-2</v>
      </c>
      <c r="N2708">
        <v>0</v>
      </c>
      <c r="O2708">
        <v>1.8700000000000001E-2</v>
      </c>
      <c r="P2708">
        <v>0</v>
      </c>
      <c r="Q2708" s="3">
        <v>0.495</v>
      </c>
      <c r="R2708" t="str">
        <f t="shared" si="42"/>
        <v>Arizona State Corrections Officers2017</v>
      </c>
    </row>
    <row r="2709" spans="1:18" x14ac:dyDescent="0.35">
      <c r="A2709" t="s">
        <v>151</v>
      </c>
      <c r="B2709">
        <v>2018</v>
      </c>
      <c r="C2709">
        <v>7.0699999999999999E-2</v>
      </c>
      <c r="D2709">
        <v>6.4100000000000004E-2</v>
      </c>
      <c r="E2709">
        <v>7.1800000000000003E-2</v>
      </c>
      <c r="F2709">
        <v>5.4800000000000001E-2</v>
      </c>
      <c r="G2709">
        <v>3.5529999999999999E-2</v>
      </c>
      <c r="H2709">
        <v>0.30026999999999998</v>
      </c>
      <c r="I2709">
        <v>5.8389999999999997E-2</v>
      </c>
      <c r="J2709">
        <v>0.13319</v>
      </c>
      <c r="K2709">
        <v>0.30557000000000001</v>
      </c>
      <c r="L2709">
        <v>7.8689999999999996E-2</v>
      </c>
      <c r="M2709">
        <v>8.4390000000000007E-2</v>
      </c>
      <c r="N2709">
        <v>0</v>
      </c>
      <c r="O2709">
        <v>3.95E-2</v>
      </c>
      <c r="P2709">
        <v>0</v>
      </c>
      <c r="Q2709" s="3">
        <v>0.54100000000000004</v>
      </c>
      <c r="R2709" t="str">
        <f t="shared" si="42"/>
        <v>Arizona State Corrections Officers2018</v>
      </c>
    </row>
    <row r="2710" spans="1:18" x14ac:dyDescent="0.35">
      <c r="A2710" t="s">
        <v>151</v>
      </c>
      <c r="B2710">
        <v>2019</v>
      </c>
      <c r="C2710">
        <v>5.45E-2</v>
      </c>
      <c r="D2710">
        <v>8.09E-2</v>
      </c>
      <c r="E2710">
        <v>5.67E-2</v>
      </c>
      <c r="F2710">
        <v>8.14E-2</v>
      </c>
      <c r="G2710">
        <v>3.6519999999999997E-2</v>
      </c>
      <c r="H2710">
        <v>0.33579999999999999</v>
      </c>
      <c r="I2710">
        <v>5.7799999999999997E-2</v>
      </c>
      <c r="J2710">
        <v>0.13100000000000001</v>
      </c>
      <c r="K2710">
        <v>0.2833</v>
      </c>
      <c r="L2710">
        <v>8.43E-2</v>
      </c>
      <c r="M2710">
        <v>7.5499999999999998E-2</v>
      </c>
      <c r="N2710">
        <v>0</v>
      </c>
      <c r="O2710">
        <v>3.2300000000000002E-2</v>
      </c>
      <c r="P2710">
        <v>0</v>
      </c>
      <c r="Q2710" s="3">
        <v>0.53100000000000003</v>
      </c>
      <c r="R2710" t="str">
        <f t="shared" si="42"/>
        <v>Arizona State Corrections Officers2019</v>
      </c>
    </row>
    <row r="2711" spans="1:18" x14ac:dyDescent="0.35">
      <c r="A2711" t="s">
        <v>151</v>
      </c>
      <c r="B2711">
        <v>2020</v>
      </c>
      <c r="C2711">
        <v>8.9999999999999993E-3</v>
      </c>
      <c r="E2711">
        <v>5.0979999999999998E-2</v>
      </c>
      <c r="F2711">
        <v>6.9000000000000006E-2</v>
      </c>
      <c r="H2711">
        <v>0.38969999999999999</v>
      </c>
      <c r="I2711">
        <v>1.2E-2</v>
      </c>
      <c r="J2711">
        <v>0.26950000000000002</v>
      </c>
      <c r="K2711">
        <v>0.2676</v>
      </c>
      <c r="L2711">
        <v>2.2700000000000001E-2</v>
      </c>
      <c r="M2711">
        <v>0</v>
      </c>
      <c r="N2711">
        <v>9.4000000000000004E-3</v>
      </c>
      <c r="O2711">
        <v>2.9100000000000001E-2</v>
      </c>
      <c r="P2711">
        <v>0</v>
      </c>
      <c r="Q2711" s="3">
        <v>0.52100000000000002</v>
      </c>
      <c r="R2711" t="str">
        <f t="shared" si="42"/>
        <v>Arizona State Corrections Officers2020</v>
      </c>
    </row>
    <row r="2712" spans="1:18" x14ac:dyDescent="0.35">
      <c r="A2712" t="s">
        <v>152</v>
      </c>
      <c r="B2712">
        <v>2001</v>
      </c>
      <c r="C2712">
        <v>-3.9E-2</v>
      </c>
      <c r="G2712">
        <v>-3.9E-2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 s="3">
        <v>0</v>
      </c>
      <c r="R2712" t="str">
        <f t="shared" si="42"/>
        <v>Pennsylvania Municipal2001</v>
      </c>
    </row>
    <row r="2713" spans="1:18" x14ac:dyDescent="0.35">
      <c r="A2713" t="s">
        <v>152</v>
      </c>
      <c r="B2713">
        <v>2002</v>
      </c>
      <c r="C2713">
        <v>-8.8999999999999996E-2</v>
      </c>
      <c r="E2713">
        <v>3.9E-2</v>
      </c>
      <c r="G2713">
        <v>-6.4329999999999998E-2</v>
      </c>
      <c r="H2713">
        <v>0.59499999999999997</v>
      </c>
      <c r="I2713">
        <v>0.251</v>
      </c>
      <c r="J2713">
        <v>0</v>
      </c>
      <c r="K2713">
        <v>0</v>
      </c>
      <c r="L2713">
        <v>0</v>
      </c>
      <c r="M2713">
        <v>0.11700000000000001</v>
      </c>
      <c r="N2713">
        <v>0</v>
      </c>
      <c r="O2713">
        <v>3.5999999999999997E-2</v>
      </c>
      <c r="P2713">
        <v>0</v>
      </c>
      <c r="Q2713" s="3">
        <v>1.1359999999999999</v>
      </c>
      <c r="R2713" t="str">
        <f t="shared" si="42"/>
        <v>Pennsylvania Municipal2002</v>
      </c>
    </row>
    <row r="2714" spans="1:18" x14ac:dyDescent="0.35">
      <c r="A2714" t="s">
        <v>152</v>
      </c>
      <c r="B2714">
        <v>2003</v>
      </c>
      <c r="C2714">
        <v>0.23699999999999999</v>
      </c>
      <c r="D2714">
        <v>2.7E-2</v>
      </c>
      <c r="E2714">
        <v>0.05</v>
      </c>
      <c r="G2714">
        <v>2.6919999999999999E-2</v>
      </c>
      <c r="H2714">
        <v>0.65900000000000003</v>
      </c>
      <c r="I2714">
        <v>0.224</v>
      </c>
      <c r="J2714">
        <v>0</v>
      </c>
      <c r="K2714">
        <v>0</v>
      </c>
      <c r="L2714">
        <v>0</v>
      </c>
      <c r="M2714">
        <v>0.10100000000000001</v>
      </c>
      <c r="N2714">
        <v>0</v>
      </c>
      <c r="O2714">
        <v>1.6E-2</v>
      </c>
      <c r="P2714">
        <v>0</v>
      </c>
      <c r="Q2714" s="3">
        <v>1.0918600000000001</v>
      </c>
      <c r="R2714" t="str">
        <f t="shared" si="42"/>
        <v>Pennsylvania Municipal2003</v>
      </c>
    </row>
    <row r="2715" spans="1:18" x14ac:dyDescent="0.35">
      <c r="A2715" t="s">
        <v>152</v>
      </c>
      <c r="B2715">
        <v>2004</v>
      </c>
      <c r="C2715">
        <v>0.13100000000000001</v>
      </c>
      <c r="D2715">
        <v>8.4000000000000005E-2</v>
      </c>
      <c r="E2715">
        <v>4.4999999999999998E-2</v>
      </c>
      <c r="G2715">
        <v>5.2010000000000001E-2</v>
      </c>
      <c r="H2715">
        <v>0.66</v>
      </c>
      <c r="I2715">
        <v>0.22900000000000001</v>
      </c>
      <c r="J2715">
        <v>0</v>
      </c>
      <c r="K2715">
        <v>0</v>
      </c>
      <c r="L2715">
        <v>0</v>
      </c>
      <c r="M2715">
        <v>9.4E-2</v>
      </c>
      <c r="N2715">
        <v>0</v>
      </c>
      <c r="O2715">
        <v>1.6E-2</v>
      </c>
      <c r="P2715">
        <v>0</v>
      </c>
      <c r="Q2715" s="3">
        <v>1.056</v>
      </c>
      <c r="R2715" t="str">
        <f t="shared" si="42"/>
        <v>Pennsylvania Municipal2004</v>
      </c>
    </row>
    <row r="2716" spans="1:18" x14ac:dyDescent="0.35">
      <c r="A2716" t="s">
        <v>152</v>
      </c>
      <c r="B2716">
        <v>2005</v>
      </c>
      <c r="C2716">
        <v>8.5999999999999993E-2</v>
      </c>
      <c r="D2716">
        <v>0.14899999999999999</v>
      </c>
      <c r="E2716">
        <v>5.8999999999999997E-2</v>
      </c>
      <c r="G2716">
        <v>5.8720000000000001E-2</v>
      </c>
      <c r="H2716">
        <v>0.67300000000000004</v>
      </c>
      <c r="I2716">
        <v>0.23799999999999999</v>
      </c>
      <c r="J2716">
        <v>0</v>
      </c>
      <c r="K2716">
        <v>0</v>
      </c>
      <c r="L2716">
        <v>0</v>
      </c>
      <c r="M2716">
        <v>6.5000000000000002E-2</v>
      </c>
      <c r="N2716">
        <v>0</v>
      </c>
      <c r="O2716">
        <v>2.3E-2</v>
      </c>
      <c r="P2716">
        <v>0</v>
      </c>
      <c r="Q2716" s="3">
        <v>1.04853</v>
      </c>
      <c r="R2716" t="str">
        <f t="shared" si="42"/>
        <v>Pennsylvania Municipal2005</v>
      </c>
    </row>
    <row r="2717" spans="1:18" x14ac:dyDescent="0.35">
      <c r="A2717" t="s">
        <v>152</v>
      </c>
      <c r="B2717">
        <v>2006</v>
      </c>
      <c r="C2717">
        <v>0.126</v>
      </c>
      <c r="D2717">
        <v>0.114</v>
      </c>
      <c r="E2717">
        <v>9.1999999999999998E-2</v>
      </c>
      <c r="G2717">
        <v>6.9650000000000004E-2</v>
      </c>
      <c r="H2717">
        <v>0.69330999999999998</v>
      </c>
      <c r="I2717">
        <v>0.22577</v>
      </c>
      <c r="J2717">
        <v>0</v>
      </c>
      <c r="K2717">
        <v>0</v>
      </c>
      <c r="L2717">
        <v>0</v>
      </c>
      <c r="M2717">
        <v>6.6930000000000003E-2</v>
      </c>
      <c r="N2717">
        <v>0</v>
      </c>
      <c r="O2717">
        <v>1.3990000000000001E-2</v>
      </c>
      <c r="P2717">
        <v>0</v>
      </c>
      <c r="Q2717" s="3">
        <v>1.042</v>
      </c>
      <c r="R2717" t="str">
        <f t="shared" si="42"/>
        <v>Pennsylvania Municipal2006</v>
      </c>
    </row>
    <row r="2718" spans="1:18" x14ac:dyDescent="0.35">
      <c r="A2718" t="s">
        <v>152</v>
      </c>
      <c r="B2718">
        <v>2007</v>
      </c>
      <c r="C2718">
        <v>8.2000000000000003E-2</v>
      </c>
      <c r="D2718">
        <v>9.8000000000000004E-2</v>
      </c>
      <c r="E2718">
        <v>0.13100000000000001</v>
      </c>
      <c r="G2718">
        <v>7.1400000000000005E-2</v>
      </c>
      <c r="H2718">
        <v>0.65700000000000003</v>
      </c>
      <c r="I2718">
        <v>0.22500000000000001</v>
      </c>
      <c r="J2718">
        <v>0</v>
      </c>
      <c r="K2718">
        <v>0</v>
      </c>
      <c r="L2718">
        <v>0</v>
      </c>
      <c r="M2718">
        <v>9.4E-2</v>
      </c>
      <c r="N2718">
        <v>0</v>
      </c>
      <c r="O2718">
        <v>2.4E-2</v>
      </c>
      <c r="P2718">
        <v>0</v>
      </c>
      <c r="Q2718" s="3">
        <v>1.0589999999999999</v>
      </c>
      <c r="R2718" t="str">
        <f t="shared" si="42"/>
        <v>Pennsylvania Municipal2007</v>
      </c>
    </row>
    <row r="2719" spans="1:18" x14ac:dyDescent="0.35">
      <c r="A2719" t="s">
        <v>152</v>
      </c>
      <c r="B2719">
        <v>2008</v>
      </c>
      <c r="C2719">
        <v>-0.248</v>
      </c>
      <c r="D2719">
        <v>-2.9000000000000001E-2</v>
      </c>
      <c r="E2719">
        <v>2.4E-2</v>
      </c>
      <c r="G2719">
        <v>2.503E-2</v>
      </c>
      <c r="H2719">
        <v>0.6</v>
      </c>
      <c r="I2719">
        <v>0.22600000000000001</v>
      </c>
      <c r="J2719">
        <v>0</v>
      </c>
      <c r="K2719">
        <v>0</v>
      </c>
      <c r="L2719">
        <v>0</v>
      </c>
      <c r="M2719">
        <v>0.14899999999999999</v>
      </c>
      <c r="N2719">
        <v>0</v>
      </c>
      <c r="O2719">
        <v>2.4E-2</v>
      </c>
      <c r="P2719">
        <v>0</v>
      </c>
      <c r="Q2719" s="3">
        <v>1.0609999999999999</v>
      </c>
      <c r="R2719" t="str">
        <f t="shared" si="42"/>
        <v>Pennsylvania Municipal2008</v>
      </c>
    </row>
    <row r="2720" spans="1:18" x14ac:dyDescent="0.35">
      <c r="A2720" t="s">
        <v>152</v>
      </c>
      <c r="B2720">
        <v>2009</v>
      </c>
      <c r="C2720">
        <v>0.188</v>
      </c>
      <c r="E2720">
        <v>3.4009999999999999E-2</v>
      </c>
      <c r="G2720">
        <v>4.197E-2</v>
      </c>
      <c r="H2720">
        <v>0.67200000000000004</v>
      </c>
      <c r="I2720">
        <v>0.191</v>
      </c>
      <c r="J2720">
        <v>0</v>
      </c>
      <c r="K2720">
        <v>0</v>
      </c>
      <c r="L2720">
        <v>0</v>
      </c>
      <c r="M2720">
        <v>0.112</v>
      </c>
      <c r="N2720">
        <v>0</v>
      </c>
      <c r="O2720">
        <v>2.5000000000000001E-2</v>
      </c>
      <c r="P2720">
        <v>0</v>
      </c>
      <c r="Q2720" s="3">
        <v>1.038</v>
      </c>
      <c r="R2720" t="str">
        <f t="shared" si="42"/>
        <v>Pennsylvania Municipal2009</v>
      </c>
    </row>
    <row r="2721" spans="1:18" x14ac:dyDescent="0.35">
      <c r="A2721" t="s">
        <v>152</v>
      </c>
      <c r="B2721">
        <v>2010</v>
      </c>
      <c r="C2721">
        <v>0.13800000000000001</v>
      </c>
      <c r="D2721">
        <v>5.0000000000000001E-3</v>
      </c>
      <c r="E2721">
        <v>4.3999999999999997E-2</v>
      </c>
      <c r="F2721">
        <v>5.0999999999999997E-2</v>
      </c>
      <c r="G2721">
        <v>5.1200000000000002E-2</v>
      </c>
      <c r="H2721">
        <v>0.66103000000000001</v>
      </c>
      <c r="I2721">
        <v>0.17893000000000001</v>
      </c>
      <c r="J2721">
        <v>0</v>
      </c>
      <c r="K2721">
        <v>0</v>
      </c>
      <c r="L2721">
        <v>4.6719999999999998E-2</v>
      </c>
      <c r="M2721">
        <v>8.0519999999999994E-2</v>
      </c>
      <c r="N2721">
        <v>0</v>
      </c>
      <c r="O2721">
        <v>3.2800000000000003E-2</v>
      </c>
      <c r="P2721">
        <v>0</v>
      </c>
      <c r="Q2721" s="3">
        <v>1.024</v>
      </c>
      <c r="R2721" t="str">
        <f t="shared" si="42"/>
        <v>Pennsylvania Municipal2010</v>
      </c>
    </row>
    <row r="2722" spans="1:18" x14ac:dyDescent="0.35">
      <c r="A2722" t="s">
        <v>152</v>
      </c>
      <c r="B2722">
        <v>2011</v>
      </c>
      <c r="C2722">
        <v>-1.9E-2</v>
      </c>
      <c r="D2722">
        <v>9.9000000000000005E-2</v>
      </c>
      <c r="E2722">
        <v>1.4999999999999999E-2</v>
      </c>
      <c r="F2722">
        <v>5.2999999999999999E-2</v>
      </c>
      <c r="G2722">
        <v>4.4609999999999997E-2</v>
      </c>
      <c r="H2722">
        <v>0.627</v>
      </c>
      <c r="I2722">
        <v>0.20200000000000001</v>
      </c>
      <c r="J2722">
        <v>0</v>
      </c>
      <c r="K2722">
        <v>0</v>
      </c>
      <c r="L2722">
        <v>4.5999999999999999E-2</v>
      </c>
      <c r="M2722">
        <v>0.11</v>
      </c>
      <c r="N2722">
        <v>0</v>
      </c>
      <c r="O2722">
        <v>1.4999999999999999E-2</v>
      </c>
      <c r="P2722">
        <v>0</v>
      </c>
      <c r="Q2722" s="3">
        <v>1.038</v>
      </c>
      <c r="R2722" t="str">
        <f t="shared" si="42"/>
        <v>Pennsylvania Municipal2011</v>
      </c>
    </row>
    <row r="2723" spans="1:18" x14ac:dyDescent="0.35">
      <c r="A2723" t="s">
        <v>152</v>
      </c>
      <c r="B2723">
        <v>2012</v>
      </c>
      <c r="C2723">
        <v>0.13200000000000001</v>
      </c>
      <c r="D2723">
        <v>8.2000000000000003E-2</v>
      </c>
      <c r="E2723">
        <v>2.5000000000000001E-2</v>
      </c>
      <c r="F2723">
        <v>7.6999999999999999E-2</v>
      </c>
      <c r="G2723">
        <v>5.1630000000000002E-2</v>
      </c>
      <c r="H2723">
        <v>0.628</v>
      </c>
      <c r="I2723">
        <v>0.19500000000000001</v>
      </c>
      <c r="J2723">
        <v>0</v>
      </c>
      <c r="K2723">
        <v>0</v>
      </c>
      <c r="L2723">
        <v>4.2000000000000003E-2</v>
      </c>
      <c r="M2723">
        <v>0.107</v>
      </c>
      <c r="N2723">
        <v>0</v>
      </c>
      <c r="O2723">
        <v>2.8000000000000001E-2</v>
      </c>
      <c r="P2723">
        <v>0</v>
      </c>
      <c r="Q2723" s="3">
        <v>0.99099999999999999</v>
      </c>
      <c r="R2723" t="str">
        <f t="shared" si="42"/>
        <v>Pennsylvania Municipal2012</v>
      </c>
    </row>
    <row r="2724" spans="1:18" x14ac:dyDescent="0.35">
      <c r="A2724" t="s">
        <v>152</v>
      </c>
      <c r="B2724">
        <v>2013</v>
      </c>
      <c r="C2724">
        <v>0.19400000000000001</v>
      </c>
      <c r="D2724">
        <v>0.1</v>
      </c>
      <c r="E2724">
        <v>0.124</v>
      </c>
      <c r="F2724">
        <v>7.2999999999999995E-2</v>
      </c>
      <c r="G2724">
        <v>6.1949999999999998E-2</v>
      </c>
      <c r="H2724">
        <v>0.68432000000000004</v>
      </c>
      <c r="I2724">
        <v>0.13986000000000001</v>
      </c>
      <c r="J2724">
        <v>0</v>
      </c>
      <c r="K2724">
        <v>0</v>
      </c>
      <c r="L2724">
        <v>4.6949999999999999E-2</v>
      </c>
      <c r="M2724">
        <v>0.10589</v>
      </c>
      <c r="N2724">
        <v>0</v>
      </c>
      <c r="O2724">
        <v>2.298E-2</v>
      </c>
      <c r="P2724">
        <v>0</v>
      </c>
      <c r="Q2724" s="3">
        <v>0.98399999999999999</v>
      </c>
      <c r="R2724" t="str">
        <f t="shared" si="42"/>
        <v>Pennsylvania Municipal2013</v>
      </c>
    </row>
    <row r="2725" spans="1:18" x14ac:dyDescent="0.35">
      <c r="A2725" t="s">
        <v>152</v>
      </c>
      <c r="B2725">
        <v>2014</v>
      </c>
      <c r="C2725">
        <v>5.7000000000000002E-2</v>
      </c>
      <c r="D2725">
        <v>0.126</v>
      </c>
      <c r="E2725">
        <v>9.8000000000000004E-2</v>
      </c>
      <c r="F2725">
        <v>6.6000000000000003E-2</v>
      </c>
      <c r="G2725">
        <v>6.1600000000000002E-2</v>
      </c>
      <c r="H2725">
        <v>0.66500000000000004</v>
      </c>
      <c r="I2725">
        <v>0.14699999999999999</v>
      </c>
      <c r="J2725">
        <v>0</v>
      </c>
      <c r="K2725">
        <v>0</v>
      </c>
      <c r="L2725">
        <v>4.2000000000000003E-2</v>
      </c>
      <c r="M2725">
        <v>0.11899999999999999</v>
      </c>
      <c r="N2725">
        <v>0</v>
      </c>
      <c r="O2725">
        <v>2.7E-2</v>
      </c>
      <c r="P2725">
        <v>0</v>
      </c>
      <c r="Q2725" s="3">
        <v>1.0069999999999999</v>
      </c>
      <c r="R2725" t="str">
        <f t="shared" si="42"/>
        <v>Pennsylvania Municipal2014</v>
      </c>
    </row>
    <row r="2726" spans="1:18" x14ac:dyDescent="0.35">
      <c r="A2726" t="s">
        <v>152</v>
      </c>
      <c r="B2726">
        <v>2015</v>
      </c>
      <c r="C2726">
        <v>1E-3</v>
      </c>
      <c r="D2726">
        <v>8.1000000000000003E-2</v>
      </c>
      <c r="E2726">
        <v>7.0999999999999994E-2</v>
      </c>
      <c r="F2726">
        <v>5.7000000000000002E-2</v>
      </c>
      <c r="G2726">
        <v>5.7450000000000001E-2</v>
      </c>
      <c r="H2726">
        <v>0.66200000000000003</v>
      </c>
      <c r="I2726">
        <v>0.14099999999999999</v>
      </c>
      <c r="J2726">
        <v>0</v>
      </c>
      <c r="K2726">
        <v>0</v>
      </c>
      <c r="L2726">
        <v>5.6000000000000001E-2</v>
      </c>
      <c r="M2726">
        <v>0.124</v>
      </c>
      <c r="N2726">
        <v>0</v>
      </c>
      <c r="O2726">
        <v>1.7000000000000001E-2</v>
      </c>
      <c r="P2726">
        <v>0</v>
      </c>
      <c r="Q2726" s="3">
        <v>1.0009999999999999</v>
      </c>
      <c r="R2726" t="str">
        <f t="shared" si="42"/>
        <v>Pennsylvania Municipal2015</v>
      </c>
    </row>
    <row r="2727" spans="1:18" x14ac:dyDescent="0.35">
      <c r="A2727" t="s">
        <v>152</v>
      </c>
      <c r="B2727">
        <v>2016</v>
      </c>
      <c r="C2727">
        <v>8.6999999999999994E-2</v>
      </c>
      <c r="D2727">
        <v>4.8000000000000001E-2</v>
      </c>
      <c r="E2727">
        <v>9.1999999999999998E-2</v>
      </c>
      <c r="F2727">
        <v>5.3999999999999999E-2</v>
      </c>
      <c r="G2727">
        <v>5.9270000000000003E-2</v>
      </c>
      <c r="H2727">
        <v>0.64900000000000002</v>
      </c>
      <c r="I2727">
        <v>0.13100000000000001</v>
      </c>
      <c r="J2727">
        <v>0</v>
      </c>
      <c r="K2727">
        <v>0</v>
      </c>
      <c r="L2727">
        <v>6.2E-2</v>
      </c>
      <c r="M2727">
        <v>0.13500000000000001</v>
      </c>
      <c r="N2727">
        <v>0</v>
      </c>
      <c r="O2727">
        <v>2.3E-2</v>
      </c>
      <c r="P2727">
        <v>0</v>
      </c>
      <c r="Q2727" s="3">
        <v>0.97799999999999998</v>
      </c>
      <c r="R2727" t="str">
        <f t="shared" si="42"/>
        <v>Pennsylvania Municipal2016</v>
      </c>
    </row>
    <row r="2728" spans="1:18" x14ac:dyDescent="0.35">
      <c r="A2728" t="s">
        <v>152</v>
      </c>
      <c r="B2728">
        <v>2017</v>
      </c>
      <c r="C2728">
        <v>0.184</v>
      </c>
      <c r="D2728">
        <v>8.7999999999999995E-2</v>
      </c>
      <c r="E2728">
        <v>0.10199999999999999</v>
      </c>
      <c r="F2728">
        <v>6.3E-2</v>
      </c>
      <c r="G2728">
        <v>6.6229999999999997E-2</v>
      </c>
      <c r="H2728">
        <v>0.66400000000000003</v>
      </c>
      <c r="I2728">
        <v>0.13900000000000001</v>
      </c>
      <c r="J2728">
        <v>0</v>
      </c>
      <c r="K2728">
        <v>0</v>
      </c>
      <c r="L2728">
        <v>5.3999999999999999E-2</v>
      </c>
      <c r="M2728">
        <v>0.122</v>
      </c>
      <c r="N2728">
        <v>0</v>
      </c>
      <c r="O2728">
        <v>2.1000000000000001E-2</v>
      </c>
      <c r="P2728">
        <v>0</v>
      </c>
      <c r="Q2728" s="3">
        <v>1.002</v>
      </c>
      <c r="R2728" t="str">
        <f t="shared" si="42"/>
        <v>Pennsylvania Municipal2017</v>
      </c>
    </row>
    <row r="2729" spans="1:18" x14ac:dyDescent="0.35">
      <c r="A2729" t="s">
        <v>152</v>
      </c>
      <c r="B2729">
        <v>2018</v>
      </c>
      <c r="C2729">
        <v>-4.1000000000000002E-2</v>
      </c>
      <c r="D2729">
        <v>7.2999999999999995E-2</v>
      </c>
      <c r="E2729">
        <v>5.5E-2</v>
      </c>
      <c r="F2729">
        <v>8.8999999999999996E-2</v>
      </c>
      <c r="G2729">
        <v>5.9970000000000002E-2</v>
      </c>
      <c r="H2729">
        <v>0.61799999999999999</v>
      </c>
      <c r="I2729">
        <v>0.14699999999999999</v>
      </c>
      <c r="J2729">
        <v>0</v>
      </c>
      <c r="K2729">
        <v>0</v>
      </c>
      <c r="L2729">
        <v>5.8999999999999997E-2</v>
      </c>
      <c r="M2729">
        <v>0.14799999999999999</v>
      </c>
      <c r="N2729">
        <v>0</v>
      </c>
      <c r="O2729">
        <v>2.8000000000000001E-2</v>
      </c>
      <c r="P2729">
        <v>0</v>
      </c>
      <c r="Q2729" s="3">
        <v>1.004</v>
      </c>
      <c r="R2729" t="str">
        <f t="shared" si="42"/>
        <v>Pennsylvania Municipal2018</v>
      </c>
    </row>
    <row r="2730" spans="1:18" x14ac:dyDescent="0.35">
      <c r="A2730" t="s">
        <v>152</v>
      </c>
      <c r="B2730">
        <v>2019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 s="3">
        <v>0</v>
      </c>
      <c r="R2730" t="str">
        <f t="shared" si="42"/>
        <v>Pennsylvania Municipal2019</v>
      </c>
    </row>
    <row r="2731" spans="1:18" x14ac:dyDescent="0.35">
      <c r="A2731" t="s">
        <v>152</v>
      </c>
      <c r="B2731">
        <v>202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 s="3">
        <v>0</v>
      </c>
      <c r="R2731" t="str">
        <f t="shared" si="42"/>
        <v>Pennsylvania Municipal2020</v>
      </c>
    </row>
    <row r="2732" spans="1:18" x14ac:dyDescent="0.35">
      <c r="A2732" t="s">
        <v>153</v>
      </c>
      <c r="B2732">
        <v>2001</v>
      </c>
      <c r="C2732">
        <v>-5.96E-2</v>
      </c>
      <c r="D2732">
        <v>6.2300000000000001E-2</v>
      </c>
      <c r="E2732">
        <v>0.1108</v>
      </c>
      <c r="G2732">
        <v>-5.96E-2</v>
      </c>
      <c r="H2732">
        <v>0.51</v>
      </c>
      <c r="I2732">
        <v>0.25600000000000001</v>
      </c>
      <c r="J2732">
        <v>0.13400000000000001</v>
      </c>
      <c r="K2732">
        <v>0</v>
      </c>
      <c r="L2732">
        <v>0</v>
      </c>
      <c r="M2732">
        <v>8.5000000000000006E-2</v>
      </c>
      <c r="N2732">
        <v>0</v>
      </c>
      <c r="O2732">
        <v>1.2999999999999999E-2</v>
      </c>
      <c r="P2732">
        <v>0</v>
      </c>
      <c r="Q2732" s="3">
        <v>1.54413</v>
      </c>
      <c r="R2732" t="str">
        <f t="shared" si="42"/>
        <v>Washington LEOFF Plan 22001</v>
      </c>
    </row>
    <row r="2733" spans="1:18" x14ac:dyDescent="0.35">
      <c r="A2733" t="s">
        <v>153</v>
      </c>
      <c r="B2733">
        <v>2002</v>
      </c>
      <c r="C2733">
        <v>-6.4000000000000001E-2</v>
      </c>
      <c r="D2733">
        <v>1.6999999999999999E-3</v>
      </c>
      <c r="E2733">
        <v>5.5300000000000002E-2</v>
      </c>
      <c r="G2733">
        <v>-6.1800000000000001E-2</v>
      </c>
      <c r="H2733">
        <v>0.48299999999999998</v>
      </c>
      <c r="I2733">
        <v>0.28000000000000003</v>
      </c>
      <c r="J2733">
        <v>0.13200000000000001</v>
      </c>
      <c r="K2733">
        <v>0</v>
      </c>
      <c r="L2733">
        <v>0</v>
      </c>
      <c r="M2733">
        <v>9.1999999999999998E-2</v>
      </c>
      <c r="N2733">
        <v>0</v>
      </c>
      <c r="O2733">
        <v>1.2999999999999999E-2</v>
      </c>
      <c r="P2733">
        <v>0</v>
      </c>
      <c r="Q2733" s="3">
        <v>1.3660300000000001</v>
      </c>
      <c r="R2733" t="str">
        <f t="shared" si="42"/>
        <v>Washington LEOFF Plan 22002</v>
      </c>
    </row>
    <row r="2734" spans="1:18" x14ac:dyDescent="0.35">
      <c r="A2734" t="s">
        <v>153</v>
      </c>
      <c r="B2734">
        <v>2003</v>
      </c>
      <c r="C2734">
        <v>4.1500000000000002E-2</v>
      </c>
      <c r="D2734">
        <v>-2.8500000000000001E-2</v>
      </c>
      <c r="E2734">
        <v>3.1699999999999999E-2</v>
      </c>
      <c r="G2734">
        <v>-2.8559999999999999E-2</v>
      </c>
      <c r="H2734">
        <v>0.47699999999999998</v>
      </c>
      <c r="I2734">
        <v>0.27300000000000002</v>
      </c>
      <c r="J2734">
        <v>0.14399999999999999</v>
      </c>
      <c r="K2734">
        <v>0</v>
      </c>
      <c r="L2734">
        <v>0</v>
      </c>
      <c r="M2734">
        <v>9.4E-2</v>
      </c>
      <c r="N2734">
        <v>0</v>
      </c>
      <c r="O2734">
        <v>1.2E-2</v>
      </c>
      <c r="P2734">
        <v>0</v>
      </c>
      <c r="Q2734" s="3">
        <v>1.2490399999999999</v>
      </c>
      <c r="R2734" t="str">
        <f t="shared" si="42"/>
        <v>Washington LEOFF Plan 22003</v>
      </c>
    </row>
    <row r="2735" spans="1:18" x14ac:dyDescent="0.35">
      <c r="A2735" t="s">
        <v>153</v>
      </c>
      <c r="B2735">
        <v>2004</v>
      </c>
      <c r="C2735">
        <v>0.16059999999999999</v>
      </c>
      <c r="D2735">
        <v>4.2099999999999999E-2</v>
      </c>
      <c r="E2735">
        <v>3.9699999999999999E-2</v>
      </c>
      <c r="G2735">
        <v>1.562E-2</v>
      </c>
      <c r="H2735">
        <v>0.5</v>
      </c>
      <c r="I2735">
        <v>0.25600000000000001</v>
      </c>
      <c r="J2735">
        <v>0.12</v>
      </c>
      <c r="K2735">
        <v>0</v>
      </c>
      <c r="L2735">
        <v>0</v>
      </c>
      <c r="M2735">
        <v>9.4E-2</v>
      </c>
      <c r="N2735">
        <v>0</v>
      </c>
      <c r="O2735">
        <v>1.0999999999999999E-2</v>
      </c>
      <c r="P2735">
        <v>0</v>
      </c>
      <c r="Q2735" s="3">
        <v>1.1691</v>
      </c>
      <c r="R2735" t="str">
        <f t="shared" si="42"/>
        <v>Washington LEOFF Plan 22004</v>
      </c>
    </row>
    <row r="2736" spans="1:18" x14ac:dyDescent="0.35">
      <c r="A2736" t="s">
        <v>153</v>
      </c>
      <c r="B2736">
        <v>2005</v>
      </c>
      <c r="C2736">
        <v>0.13339999999999999</v>
      </c>
      <c r="D2736">
        <v>0.1071</v>
      </c>
      <c r="E2736">
        <v>3.6299999999999999E-2</v>
      </c>
      <c r="G2736">
        <v>3.8159999999999999E-2</v>
      </c>
      <c r="H2736">
        <v>0.49170000000000003</v>
      </c>
      <c r="I2736">
        <v>0.25950000000000001</v>
      </c>
      <c r="J2736">
        <v>0.14560000000000001</v>
      </c>
      <c r="K2736">
        <v>0</v>
      </c>
      <c r="L2736">
        <v>0</v>
      </c>
      <c r="M2736">
        <v>9.3100000000000002E-2</v>
      </c>
      <c r="N2736">
        <v>0</v>
      </c>
      <c r="O2736">
        <v>1.01E-2</v>
      </c>
      <c r="P2736">
        <v>0</v>
      </c>
      <c r="Q2736" s="3">
        <v>1.13544</v>
      </c>
      <c r="R2736" t="str">
        <f t="shared" si="42"/>
        <v>Washington LEOFF Plan 22005</v>
      </c>
    </row>
    <row r="2737" spans="1:18" x14ac:dyDescent="0.35">
      <c r="A2737" t="s">
        <v>153</v>
      </c>
      <c r="B2737">
        <v>2006</v>
      </c>
      <c r="C2737">
        <v>0.16689999999999999</v>
      </c>
      <c r="D2737">
        <v>0.1547</v>
      </c>
      <c r="E2737">
        <v>8.5099999999999995E-2</v>
      </c>
      <c r="G2737">
        <v>5.858E-2</v>
      </c>
      <c r="H2737">
        <v>0.47749999999999998</v>
      </c>
      <c r="I2737">
        <v>0.24060000000000001</v>
      </c>
      <c r="J2737">
        <v>0.16789999999999999</v>
      </c>
      <c r="K2737">
        <v>0</v>
      </c>
      <c r="L2737">
        <v>0</v>
      </c>
      <c r="M2737">
        <v>0.105</v>
      </c>
      <c r="N2737">
        <v>0</v>
      </c>
      <c r="O2737">
        <v>8.9999999999999993E-3</v>
      </c>
      <c r="P2737">
        <v>0</v>
      </c>
      <c r="Q2737" s="3">
        <v>1.15673</v>
      </c>
      <c r="R2737" t="str">
        <f t="shared" si="42"/>
        <v>Washington LEOFF Plan 22006</v>
      </c>
    </row>
    <row r="2738" spans="1:18" x14ac:dyDescent="0.35">
      <c r="A2738" t="s">
        <v>153</v>
      </c>
      <c r="B2738">
        <v>2007</v>
      </c>
      <c r="C2738">
        <v>0.21329999999999999</v>
      </c>
      <c r="D2738">
        <v>0.16969999999999999</v>
      </c>
      <c r="E2738">
        <v>0.1399</v>
      </c>
      <c r="G2738">
        <v>7.9409999999999994E-2</v>
      </c>
      <c r="H2738">
        <v>0.4708</v>
      </c>
      <c r="I2738">
        <v>0.23449999999999999</v>
      </c>
      <c r="J2738">
        <v>0.183</v>
      </c>
      <c r="K2738">
        <v>6.9999999999999999E-4</v>
      </c>
      <c r="L2738">
        <v>0</v>
      </c>
      <c r="M2738">
        <v>0.11020000000000001</v>
      </c>
      <c r="N2738">
        <v>0</v>
      </c>
      <c r="O2738">
        <v>8.0000000000000004E-4</v>
      </c>
      <c r="P2738">
        <v>0</v>
      </c>
      <c r="Q2738" s="3">
        <v>1.288</v>
      </c>
      <c r="R2738" t="str">
        <f t="shared" si="42"/>
        <v>Washington LEOFF Plan 22007</v>
      </c>
    </row>
    <row r="2739" spans="1:18" x14ac:dyDescent="0.35">
      <c r="A2739" t="s">
        <v>153</v>
      </c>
      <c r="B2739">
        <v>2008</v>
      </c>
      <c r="C2739">
        <v>-1.24E-2</v>
      </c>
      <c r="D2739">
        <v>0.1182</v>
      </c>
      <c r="E2739">
        <v>0.1303</v>
      </c>
      <c r="G2739">
        <v>6.7489999999999994E-2</v>
      </c>
      <c r="H2739">
        <v>0.38669999999999999</v>
      </c>
      <c r="I2739">
        <v>0.2336</v>
      </c>
      <c r="J2739">
        <v>0.2228</v>
      </c>
      <c r="K2739">
        <v>8.8999999999999999E-3</v>
      </c>
      <c r="L2739">
        <v>7.1999999999999998E-3</v>
      </c>
      <c r="M2739">
        <v>0.13969999999999999</v>
      </c>
      <c r="N2739">
        <v>0</v>
      </c>
      <c r="O2739">
        <v>1E-3</v>
      </c>
      <c r="P2739">
        <v>0</v>
      </c>
      <c r="Q2739" s="3">
        <v>1.3340000000000001</v>
      </c>
      <c r="R2739" t="str">
        <f t="shared" si="42"/>
        <v>Washington LEOFF Plan 22008</v>
      </c>
    </row>
    <row r="2740" spans="1:18" x14ac:dyDescent="0.35">
      <c r="A2740" t="s">
        <v>153</v>
      </c>
      <c r="B2740">
        <v>2009</v>
      </c>
      <c r="C2740">
        <v>-0.22839999999999999</v>
      </c>
      <c r="D2740">
        <v>-2.58E-2</v>
      </c>
      <c r="E2740">
        <v>4.0500000000000001E-2</v>
      </c>
      <c r="G2740">
        <v>2.9669999999999998E-2</v>
      </c>
      <c r="H2740">
        <v>0.36009999999999998</v>
      </c>
      <c r="I2740">
        <v>0.23150000000000001</v>
      </c>
      <c r="J2740">
        <v>0.21229999999999999</v>
      </c>
      <c r="K2740">
        <v>8.0000000000000002E-3</v>
      </c>
      <c r="L2740">
        <v>1.11E-2</v>
      </c>
      <c r="M2740">
        <v>0.17530000000000001</v>
      </c>
      <c r="N2740">
        <v>0</v>
      </c>
      <c r="O2740">
        <v>1.6000000000000001E-3</v>
      </c>
      <c r="P2740">
        <v>0</v>
      </c>
      <c r="Q2740" s="3">
        <v>1.2789999999999999</v>
      </c>
      <c r="R2740" t="str">
        <f t="shared" si="42"/>
        <v>Washington LEOFF Plan 22009</v>
      </c>
    </row>
    <row r="2741" spans="1:18" x14ac:dyDescent="0.35">
      <c r="A2741" t="s">
        <v>153</v>
      </c>
      <c r="B2741">
        <v>2010</v>
      </c>
      <c r="C2741">
        <v>0.13220000000000001</v>
      </c>
      <c r="D2741">
        <v>-4.8000000000000001E-2</v>
      </c>
      <c r="E2741">
        <v>4.0800000000000003E-2</v>
      </c>
      <c r="F2741">
        <v>3.9489999999999997E-2</v>
      </c>
      <c r="G2741">
        <v>3.9489999999999997E-2</v>
      </c>
      <c r="H2741">
        <v>0.34710000000000002</v>
      </c>
      <c r="I2741">
        <v>0.21890000000000001</v>
      </c>
      <c r="J2741">
        <v>0.2576</v>
      </c>
      <c r="K2741">
        <v>8.3000000000000001E-3</v>
      </c>
      <c r="L2741">
        <v>1.1599999999999999E-2</v>
      </c>
      <c r="M2741">
        <v>0.1421</v>
      </c>
      <c r="N2741">
        <v>0</v>
      </c>
      <c r="O2741">
        <v>1.44E-2</v>
      </c>
      <c r="P2741">
        <v>0</v>
      </c>
      <c r="Q2741" s="3">
        <v>1.19</v>
      </c>
      <c r="R2741" t="str">
        <f t="shared" si="42"/>
        <v>Washington LEOFF Plan 22010</v>
      </c>
    </row>
    <row r="2742" spans="1:18" x14ac:dyDescent="0.35">
      <c r="A2742" t="s">
        <v>153</v>
      </c>
      <c r="B2742">
        <v>2011</v>
      </c>
      <c r="C2742">
        <v>0.2114</v>
      </c>
      <c r="D2742">
        <v>1.9E-2</v>
      </c>
      <c r="E2742">
        <v>4.8599999999999997E-2</v>
      </c>
      <c r="F2742">
        <v>6.615E-2</v>
      </c>
      <c r="G2742">
        <v>5.4059999999999997E-2</v>
      </c>
      <c r="H2742">
        <v>0.36830000000000002</v>
      </c>
      <c r="I2742">
        <v>0.19550000000000001</v>
      </c>
      <c r="J2742">
        <v>0.25090000000000001</v>
      </c>
      <c r="K2742">
        <v>2.0400000000000001E-2</v>
      </c>
      <c r="L2742">
        <v>1.15E-2</v>
      </c>
      <c r="M2742">
        <v>0.13769999999999999</v>
      </c>
      <c r="N2742">
        <v>0</v>
      </c>
      <c r="O2742">
        <v>1.5699999999999999E-2</v>
      </c>
      <c r="P2742">
        <v>0</v>
      </c>
      <c r="Q2742" s="3">
        <v>1.1870000000000001</v>
      </c>
      <c r="R2742" t="str">
        <f t="shared" si="42"/>
        <v>Washington LEOFF Plan 22011</v>
      </c>
    </row>
    <row r="2743" spans="1:18" x14ac:dyDescent="0.35">
      <c r="A2743" t="s">
        <v>153</v>
      </c>
      <c r="B2743">
        <v>2012</v>
      </c>
      <c r="C2743">
        <v>1.4E-2</v>
      </c>
      <c r="D2743">
        <v>0.1162</v>
      </c>
      <c r="E2743">
        <v>1.17E-2</v>
      </c>
      <c r="F2743">
        <v>7.4719999999999995E-2</v>
      </c>
      <c r="G2743">
        <v>5.0659999999999997E-2</v>
      </c>
      <c r="H2743">
        <v>0.36020000000000002</v>
      </c>
      <c r="I2743">
        <v>0.22159999999999999</v>
      </c>
      <c r="J2743">
        <v>0.26019999999999999</v>
      </c>
      <c r="K2743">
        <v>5.7000000000000002E-3</v>
      </c>
      <c r="L2743">
        <v>1.35E-2</v>
      </c>
      <c r="M2743">
        <v>0.13689999999999999</v>
      </c>
      <c r="N2743">
        <v>0</v>
      </c>
      <c r="O2743">
        <v>1.9E-3</v>
      </c>
      <c r="P2743">
        <v>0</v>
      </c>
      <c r="Q2743" s="3">
        <v>1.1890000000000001</v>
      </c>
      <c r="R2743" t="str">
        <f t="shared" si="42"/>
        <v>Washington LEOFF Plan 22012</v>
      </c>
    </row>
    <row r="2744" spans="1:18" x14ac:dyDescent="0.35">
      <c r="A2744" t="s">
        <v>153</v>
      </c>
      <c r="B2744">
        <v>2013</v>
      </c>
      <c r="C2744">
        <v>0.1236</v>
      </c>
      <c r="D2744">
        <v>0.1133</v>
      </c>
      <c r="E2744">
        <v>3.8100000000000002E-2</v>
      </c>
      <c r="F2744">
        <v>8.2900000000000001E-2</v>
      </c>
      <c r="G2744">
        <v>5.6099999999999997E-2</v>
      </c>
      <c r="H2744">
        <v>0.37709999999999999</v>
      </c>
      <c r="I2744">
        <v>0.2263</v>
      </c>
      <c r="J2744">
        <v>0.23810000000000001</v>
      </c>
      <c r="K2744">
        <v>5.3E-3</v>
      </c>
      <c r="L2744">
        <v>1.52E-2</v>
      </c>
      <c r="M2744">
        <v>0.13619999999999999</v>
      </c>
      <c r="N2744">
        <v>0</v>
      </c>
      <c r="O2744">
        <v>1.8E-3</v>
      </c>
      <c r="P2744">
        <v>0</v>
      </c>
      <c r="Q2744" s="3">
        <v>1.1459999999999999</v>
      </c>
      <c r="R2744" t="str">
        <f t="shared" si="42"/>
        <v>Washington LEOFF Plan 22013</v>
      </c>
    </row>
    <row r="2745" spans="1:18" x14ac:dyDescent="0.35">
      <c r="A2745" t="s">
        <v>153</v>
      </c>
      <c r="B2745">
        <v>2014</v>
      </c>
      <c r="C2745">
        <v>0.1706</v>
      </c>
      <c r="D2745">
        <v>0.1007</v>
      </c>
      <c r="E2745">
        <v>0.1283</v>
      </c>
      <c r="F2745">
        <v>8.3500000000000005E-2</v>
      </c>
      <c r="G2745">
        <v>6.3890000000000002E-2</v>
      </c>
      <c r="H2745">
        <v>0.37969999999999998</v>
      </c>
      <c r="I2745">
        <v>0.2505</v>
      </c>
      <c r="J2745">
        <v>0.223</v>
      </c>
      <c r="K2745">
        <v>4.4000000000000003E-3</v>
      </c>
      <c r="L2745">
        <v>1.6299999999999999E-2</v>
      </c>
      <c r="M2745">
        <v>0.1236</v>
      </c>
      <c r="N2745">
        <v>0</v>
      </c>
      <c r="O2745">
        <v>2.3999999999999998E-3</v>
      </c>
      <c r="P2745">
        <v>0</v>
      </c>
      <c r="Q2745" s="3">
        <v>1.07</v>
      </c>
      <c r="R2745" t="str">
        <f t="shared" si="42"/>
        <v>Washington LEOFF Plan 22014</v>
      </c>
    </row>
    <row r="2746" spans="1:18" x14ac:dyDescent="0.35">
      <c r="A2746" t="s">
        <v>153</v>
      </c>
      <c r="B2746">
        <v>2015</v>
      </c>
      <c r="C2746">
        <v>4.9299999999999997E-2</v>
      </c>
      <c r="D2746">
        <v>0.1134</v>
      </c>
      <c r="E2746">
        <v>0.1113</v>
      </c>
      <c r="F2746">
        <v>7.5499999999999998E-2</v>
      </c>
      <c r="G2746">
        <v>6.2909999999999994E-2</v>
      </c>
      <c r="H2746">
        <v>0.37269999999999998</v>
      </c>
      <c r="I2746">
        <v>0.23760000000000001</v>
      </c>
      <c r="J2746">
        <v>0.22040000000000001</v>
      </c>
      <c r="K2746">
        <v>3.2000000000000002E-3</v>
      </c>
      <c r="L2746">
        <v>1.95E-2</v>
      </c>
      <c r="M2746">
        <v>0.14449999999999999</v>
      </c>
      <c r="N2746">
        <v>0</v>
      </c>
      <c r="O2746">
        <v>2.0999999999999999E-3</v>
      </c>
      <c r="P2746">
        <v>0</v>
      </c>
      <c r="Q2746" s="3">
        <v>1.05</v>
      </c>
      <c r="R2746" t="str">
        <f t="shared" si="42"/>
        <v>Washington LEOFF Plan 22015</v>
      </c>
    </row>
    <row r="2747" spans="1:18" x14ac:dyDescent="0.35">
      <c r="A2747" t="s">
        <v>153</v>
      </c>
      <c r="B2747">
        <v>2016</v>
      </c>
      <c r="C2747">
        <v>2.6499999999999999E-2</v>
      </c>
      <c r="D2747">
        <v>8.0299999999999996E-2</v>
      </c>
      <c r="E2747">
        <v>7.51E-2</v>
      </c>
      <c r="F2747">
        <v>6.1800000000000001E-2</v>
      </c>
      <c r="G2747">
        <v>6.0600000000000001E-2</v>
      </c>
      <c r="H2747">
        <v>0.3795</v>
      </c>
      <c r="I2747">
        <v>0.22040000000000001</v>
      </c>
      <c r="J2747">
        <v>0.20960000000000001</v>
      </c>
      <c r="K2747">
        <v>6.9999999999999999E-4</v>
      </c>
      <c r="L2747">
        <v>2.9399999999999999E-2</v>
      </c>
      <c r="M2747">
        <v>0.1578</v>
      </c>
      <c r="N2747">
        <v>0</v>
      </c>
      <c r="O2747">
        <v>2.5999999999999999E-3</v>
      </c>
      <c r="P2747">
        <v>0</v>
      </c>
      <c r="Q2747" s="3">
        <v>1.05</v>
      </c>
      <c r="R2747" t="str">
        <f t="shared" si="42"/>
        <v>Washington LEOFF Plan 22016</v>
      </c>
    </row>
    <row r="2748" spans="1:18" x14ac:dyDescent="0.35">
      <c r="A2748" t="s">
        <v>153</v>
      </c>
      <c r="B2748">
        <v>2017</v>
      </c>
      <c r="C2748">
        <v>0.13439999999999999</v>
      </c>
      <c r="D2748">
        <v>6.9099999999999995E-2</v>
      </c>
      <c r="E2748">
        <v>9.9500000000000005E-2</v>
      </c>
      <c r="F2748">
        <v>5.4699999999999999E-2</v>
      </c>
      <c r="G2748">
        <v>6.4799999999999996E-2</v>
      </c>
      <c r="H2748">
        <v>0.39379999999999998</v>
      </c>
      <c r="I2748">
        <v>0.19309999999999999</v>
      </c>
      <c r="J2748">
        <v>0.20399999999999999</v>
      </c>
      <c r="K2748">
        <v>2.9999999999999997E-4</v>
      </c>
      <c r="L2748">
        <v>3.8100000000000002E-2</v>
      </c>
      <c r="M2748">
        <v>0.1699</v>
      </c>
      <c r="N2748">
        <v>0</v>
      </c>
      <c r="O2748">
        <v>8.0000000000000004E-4</v>
      </c>
      <c r="P2748">
        <v>0</v>
      </c>
      <c r="Q2748" s="3">
        <v>1.0900000000000001</v>
      </c>
      <c r="R2748" t="str">
        <f t="shared" si="42"/>
        <v>Washington LEOFF Plan 22017</v>
      </c>
    </row>
    <row r="2749" spans="1:18" x14ac:dyDescent="0.35">
      <c r="A2749" t="s">
        <v>153</v>
      </c>
      <c r="B2749">
        <v>2018</v>
      </c>
      <c r="C2749">
        <v>0.10199999999999999</v>
      </c>
      <c r="D2749">
        <v>8.6699999999999999E-2</v>
      </c>
      <c r="E2749">
        <v>9.5299999999999996E-2</v>
      </c>
      <c r="F2749">
        <v>6.6299999999999998E-2</v>
      </c>
      <c r="G2749">
        <v>6.6839999999999997E-2</v>
      </c>
      <c r="H2749">
        <v>0.34239999999999998</v>
      </c>
      <c r="I2749">
        <v>0.23519999999999999</v>
      </c>
      <c r="J2749">
        <v>0.2059</v>
      </c>
      <c r="K2749">
        <v>4.0000000000000002E-4</v>
      </c>
      <c r="L2749">
        <v>4.36E-2</v>
      </c>
      <c r="M2749">
        <v>0.17169999999999999</v>
      </c>
      <c r="N2749">
        <v>0</v>
      </c>
      <c r="O2749">
        <v>8.0000000000000004E-4</v>
      </c>
      <c r="P2749">
        <v>0</v>
      </c>
      <c r="Q2749" s="3">
        <v>1.08</v>
      </c>
      <c r="R2749" t="str">
        <f t="shared" si="42"/>
        <v>Washington LEOFF Plan 22018</v>
      </c>
    </row>
    <row r="2750" spans="1:18" x14ac:dyDescent="0.35">
      <c r="A2750" t="s">
        <v>153</v>
      </c>
      <c r="B2750">
        <v>2019</v>
      </c>
      <c r="C2750">
        <v>8.3599999999999994E-2</v>
      </c>
      <c r="D2750">
        <v>0.1065</v>
      </c>
      <c r="E2750">
        <v>7.85E-2</v>
      </c>
      <c r="F2750">
        <v>0.1031</v>
      </c>
      <c r="G2750">
        <v>6.7710000000000006E-2</v>
      </c>
      <c r="H2750">
        <v>0.33360000000000001</v>
      </c>
      <c r="I2750">
        <v>0.215</v>
      </c>
      <c r="J2750">
        <v>0.21490000000000001</v>
      </c>
      <c r="K2750">
        <v>1.4E-3</v>
      </c>
      <c r="L2750">
        <v>5.1299999999999998E-2</v>
      </c>
      <c r="M2750">
        <v>0.1825</v>
      </c>
      <c r="N2750">
        <v>0</v>
      </c>
      <c r="O2750">
        <v>1.2999999999999999E-3</v>
      </c>
      <c r="P2750">
        <v>0</v>
      </c>
      <c r="Q2750" s="3">
        <v>1.1100000000000001</v>
      </c>
      <c r="R2750" t="str">
        <f t="shared" si="42"/>
        <v>Washington LEOFF Plan 22019</v>
      </c>
    </row>
    <row r="2751" spans="1:18" x14ac:dyDescent="0.35">
      <c r="A2751" t="s">
        <v>153</v>
      </c>
      <c r="B2751">
        <v>2020</v>
      </c>
      <c r="C2751">
        <v>3.7100000000000001E-2</v>
      </c>
      <c r="D2751">
        <v>7.3899999999999993E-2</v>
      </c>
      <c r="E2751">
        <v>7.5999999999999998E-2</v>
      </c>
      <c r="F2751">
        <v>9.35E-2</v>
      </c>
      <c r="G2751">
        <v>6.6159999999999997E-2</v>
      </c>
      <c r="H2751">
        <v>0.33560000000000001</v>
      </c>
      <c r="I2751">
        <v>0.21290000000000001</v>
      </c>
      <c r="J2751">
        <v>0.21029999999999999</v>
      </c>
      <c r="K2751">
        <v>2.3999999999999998E-3</v>
      </c>
      <c r="L2751">
        <v>5.3600000000000002E-2</v>
      </c>
      <c r="M2751">
        <v>0.18429999999999999</v>
      </c>
      <c r="N2751">
        <v>0</v>
      </c>
      <c r="O2751">
        <v>8.9999999999999998E-4</v>
      </c>
      <c r="P2751">
        <v>0</v>
      </c>
      <c r="Q2751" s="3">
        <v>1.1100000000000001</v>
      </c>
      <c r="R2751" t="str">
        <f t="shared" si="42"/>
        <v>Washington LEOFF Plan 22020</v>
      </c>
    </row>
    <row r="2752" spans="1:18" x14ac:dyDescent="0.35">
      <c r="A2752" t="s">
        <v>154</v>
      </c>
      <c r="B2752">
        <v>2001</v>
      </c>
      <c r="C2752">
        <v>-5.96E-2</v>
      </c>
      <c r="D2752">
        <v>6.2300000000000001E-2</v>
      </c>
      <c r="E2752">
        <v>0.1108</v>
      </c>
      <c r="G2752">
        <v>-5.96E-2</v>
      </c>
      <c r="H2752">
        <v>0.51</v>
      </c>
      <c r="I2752">
        <v>0.25600000000000001</v>
      </c>
      <c r="J2752">
        <v>0.13400000000000001</v>
      </c>
      <c r="K2752">
        <v>0</v>
      </c>
      <c r="L2752">
        <v>0</v>
      </c>
      <c r="M2752">
        <v>8.5000000000000006E-2</v>
      </c>
      <c r="N2752">
        <v>0</v>
      </c>
      <c r="O2752">
        <v>1.2999999999999999E-2</v>
      </c>
      <c r="P2752">
        <v>0</v>
      </c>
      <c r="Q2752" s="3">
        <v>1.9739599999999999</v>
      </c>
      <c r="R2752" t="str">
        <f t="shared" si="42"/>
        <v>Washington Teachers Plan 2/32001</v>
      </c>
    </row>
    <row r="2753" spans="1:18" x14ac:dyDescent="0.35">
      <c r="A2753" t="s">
        <v>154</v>
      </c>
      <c r="B2753">
        <v>2002</v>
      </c>
      <c r="C2753">
        <v>-6.4000000000000001E-2</v>
      </c>
      <c r="D2753">
        <v>1.6999999999999999E-3</v>
      </c>
      <c r="E2753">
        <v>5.5300000000000002E-2</v>
      </c>
      <c r="G2753">
        <v>-6.1800000000000001E-2</v>
      </c>
      <c r="H2753">
        <v>0.48299999999999998</v>
      </c>
      <c r="I2753">
        <v>0.28000000000000003</v>
      </c>
      <c r="J2753">
        <v>0.13200000000000001</v>
      </c>
      <c r="K2753">
        <v>0</v>
      </c>
      <c r="L2753">
        <v>0</v>
      </c>
      <c r="M2753">
        <v>9.1999999999999998E-2</v>
      </c>
      <c r="N2753">
        <v>0</v>
      </c>
      <c r="O2753">
        <v>1.2999999999999999E-2</v>
      </c>
      <c r="P2753">
        <v>0</v>
      </c>
      <c r="Q2753" s="3">
        <v>1.82264</v>
      </c>
      <c r="R2753" t="str">
        <f t="shared" si="42"/>
        <v>Washington Teachers Plan 2/32002</v>
      </c>
    </row>
    <row r="2754" spans="1:18" x14ac:dyDescent="0.35">
      <c r="A2754" t="s">
        <v>154</v>
      </c>
      <c r="B2754">
        <v>2003</v>
      </c>
      <c r="C2754">
        <v>4.1500000000000002E-2</v>
      </c>
      <c r="D2754">
        <v>-2.8500000000000001E-2</v>
      </c>
      <c r="E2754">
        <v>3.1699999999999999E-2</v>
      </c>
      <c r="G2754">
        <v>-2.8559999999999999E-2</v>
      </c>
      <c r="H2754">
        <v>0.47699999999999998</v>
      </c>
      <c r="I2754">
        <v>0.27300000000000002</v>
      </c>
      <c r="J2754">
        <v>0.14399999999999999</v>
      </c>
      <c r="K2754">
        <v>0</v>
      </c>
      <c r="L2754">
        <v>0</v>
      </c>
      <c r="M2754">
        <v>9.4E-2</v>
      </c>
      <c r="N2754">
        <v>0</v>
      </c>
      <c r="O2754">
        <v>1.2E-2</v>
      </c>
      <c r="P2754">
        <v>0</v>
      </c>
      <c r="Q2754" s="3">
        <v>1.6358699999999999</v>
      </c>
      <c r="R2754" t="str">
        <f t="shared" si="42"/>
        <v>Washington Teachers Plan 2/32003</v>
      </c>
    </row>
    <row r="2755" spans="1:18" x14ac:dyDescent="0.35">
      <c r="A2755" t="s">
        <v>154</v>
      </c>
      <c r="B2755">
        <v>2004</v>
      </c>
      <c r="C2755">
        <v>0.16059999999999999</v>
      </c>
      <c r="D2755">
        <v>4.2099999999999999E-2</v>
      </c>
      <c r="E2755">
        <v>3.9699999999999999E-2</v>
      </c>
      <c r="G2755">
        <v>1.562E-2</v>
      </c>
      <c r="H2755">
        <v>0.5</v>
      </c>
      <c r="I2755">
        <v>0.25600000000000001</v>
      </c>
      <c r="J2755">
        <v>0.12</v>
      </c>
      <c r="K2755">
        <v>0</v>
      </c>
      <c r="L2755">
        <v>0</v>
      </c>
      <c r="M2755">
        <v>9.4E-2</v>
      </c>
      <c r="N2755">
        <v>0</v>
      </c>
      <c r="O2755">
        <v>1.0999999999999999E-2</v>
      </c>
      <c r="P2755">
        <v>0</v>
      </c>
      <c r="Q2755" s="3">
        <v>1.52641</v>
      </c>
      <c r="R2755" t="str">
        <f t="shared" ref="R2755:R2818" si="43">A2755&amp;B2755</f>
        <v>Washington Teachers Plan 2/32004</v>
      </c>
    </row>
    <row r="2756" spans="1:18" x14ac:dyDescent="0.35">
      <c r="A2756" t="s">
        <v>154</v>
      </c>
      <c r="B2756">
        <v>2005</v>
      </c>
      <c r="C2756">
        <v>0.13339999999999999</v>
      </c>
      <c r="D2756">
        <v>0.1071</v>
      </c>
      <c r="E2756">
        <v>3.6299999999999999E-2</v>
      </c>
      <c r="G2756">
        <v>3.8159999999999999E-2</v>
      </c>
      <c r="H2756">
        <v>0.49170000000000003</v>
      </c>
      <c r="I2756">
        <v>0.25950000000000001</v>
      </c>
      <c r="J2756">
        <v>0.14560000000000001</v>
      </c>
      <c r="K2756">
        <v>0</v>
      </c>
      <c r="L2756">
        <v>0</v>
      </c>
      <c r="M2756">
        <v>9.3100000000000002E-2</v>
      </c>
      <c r="N2756">
        <v>0</v>
      </c>
      <c r="O2756">
        <v>1.01E-2</v>
      </c>
      <c r="P2756">
        <v>0</v>
      </c>
      <c r="Q2756" s="3">
        <v>1.3448800000000001</v>
      </c>
      <c r="R2756" t="str">
        <f t="shared" si="43"/>
        <v>Washington Teachers Plan 2/32005</v>
      </c>
    </row>
    <row r="2757" spans="1:18" x14ac:dyDescent="0.35">
      <c r="A2757" t="s">
        <v>154</v>
      </c>
      <c r="B2757">
        <v>2006</v>
      </c>
      <c r="C2757">
        <v>0.16689999999999999</v>
      </c>
      <c r="D2757">
        <v>0.1547</v>
      </c>
      <c r="E2757">
        <v>8.5099999999999995E-2</v>
      </c>
      <c r="G2757">
        <v>5.858E-2</v>
      </c>
      <c r="H2757">
        <v>0.47749999999999998</v>
      </c>
      <c r="I2757">
        <v>0.24060000000000001</v>
      </c>
      <c r="J2757">
        <v>0.16789999999999999</v>
      </c>
      <c r="K2757">
        <v>0</v>
      </c>
      <c r="L2757">
        <v>0</v>
      </c>
      <c r="M2757">
        <v>0.105</v>
      </c>
      <c r="N2757">
        <v>0</v>
      </c>
      <c r="O2757">
        <v>8.9999999999999993E-3</v>
      </c>
      <c r="P2757">
        <v>0</v>
      </c>
      <c r="Q2757" s="3">
        <v>1.33416</v>
      </c>
      <c r="R2757" t="str">
        <f t="shared" si="43"/>
        <v>Washington Teachers Plan 2/32006</v>
      </c>
    </row>
    <row r="2758" spans="1:18" x14ac:dyDescent="0.35">
      <c r="A2758" t="s">
        <v>154</v>
      </c>
      <c r="B2758">
        <v>2007</v>
      </c>
      <c r="C2758">
        <v>0.21329999999999999</v>
      </c>
      <c r="D2758">
        <v>0.16969999999999999</v>
      </c>
      <c r="E2758">
        <v>0.1399</v>
      </c>
      <c r="G2758">
        <v>7.9409999999999994E-2</v>
      </c>
      <c r="H2758">
        <v>0.4708</v>
      </c>
      <c r="I2758">
        <v>0.23449999999999999</v>
      </c>
      <c r="J2758">
        <v>0.183</v>
      </c>
      <c r="K2758">
        <v>6.9999999999999999E-4</v>
      </c>
      <c r="L2758">
        <v>0</v>
      </c>
      <c r="M2758">
        <v>0.11020000000000001</v>
      </c>
      <c r="N2758">
        <v>0</v>
      </c>
      <c r="O2758">
        <v>8.0000000000000004E-4</v>
      </c>
      <c r="P2758">
        <v>0</v>
      </c>
      <c r="Q2758" s="3">
        <v>1.304</v>
      </c>
      <c r="R2758" t="str">
        <f t="shared" si="43"/>
        <v>Washington Teachers Plan 2/32007</v>
      </c>
    </row>
    <row r="2759" spans="1:18" x14ac:dyDescent="0.35">
      <c r="A2759" t="s">
        <v>154</v>
      </c>
      <c r="B2759">
        <v>2008</v>
      </c>
      <c r="C2759">
        <v>-1.24E-2</v>
      </c>
      <c r="D2759">
        <v>0.1182</v>
      </c>
      <c r="E2759">
        <v>0.1303</v>
      </c>
      <c r="G2759">
        <v>6.7489999999999994E-2</v>
      </c>
      <c r="H2759">
        <v>0.38669999999999999</v>
      </c>
      <c r="I2759">
        <v>0.2336</v>
      </c>
      <c r="J2759">
        <v>0.2228</v>
      </c>
      <c r="K2759">
        <v>8.8999999999999999E-3</v>
      </c>
      <c r="L2759">
        <v>7.1999999999999998E-3</v>
      </c>
      <c r="M2759">
        <v>0.13969999999999999</v>
      </c>
      <c r="N2759">
        <v>0</v>
      </c>
      <c r="O2759">
        <v>1E-3</v>
      </c>
      <c r="P2759">
        <v>0</v>
      </c>
      <c r="Q2759" s="3">
        <v>1.254</v>
      </c>
      <c r="R2759" t="str">
        <f t="shared" si="43"/>
        <v>Washington Teachers Plan 2/32008</v>
      </c>
    </row>
    <row r="2760" spans="1:18" x14ac:dyDescent="0.35">
      <c r="A2760" t="s">
        <v>154</v>
      </c>
      <c r="B2760">
        <v>2009</v>
      </c>
      <c r="C2760">
        <v>-0.22839999999999999</v>
      </c>
      <c r="D2760">
        <v>-2.58E-2</v>
      </c>
      <c r="E2760">
        <v>4.0500000000000001E-2</v>
      </c>
      <c r="G2760">
        <v>2.9669999999999998E-2</v>
      </c>
      <c r="H2760">
        <v>0.36009999999999998</v>
      </c>
      <c r="I2760">
        <v>0.23150000000000001</v>
      </c>
      <c r="J2760">
        <v>0.21229999999999999</v>
      </c>
      <c r="K2760">
        <v>8.0000000000000002E-3</v>
      </c>
      <c r="L2760">
        <v>1.11E-2</v>
      </c>
      <c r="M2760">
        <v>0.17530000000000001</v>
      </c>
      <c r="N2760">
        <v>0</v>
      </c>
      <c r="O2760">
        <v>1.6000000000000001E-3</v>
      </c>
      <c r="P2760">
        <v>0</v>
      </c>
      <c r="Q2760" s="3">
        <v>1.1819999999999999</v>
      </c>
      <c r="R2760" t="str">
        <f t="shared" si="43"/>
        <v>Washington Teachers Plan 2/32009</v>
      </c>
    </row>
    <row r="2761" spans="1:18" x14ac:dyDescent="0.35">
      <c r="A2761" t="s">
        <v>154</v>
      </c>
      <c r="B2761">
        <v>2010</v>
      </c>
      <c r="C2761">
        <v>0.13220000000000001</v>
      </c>
      <c r="D2761">
        <v>-4.8000000000000001E-2</v>
      </c>
      <c r="E2761">
        <v>4.0800000000000003E-2</v>
      </c>
      <c r="F2761">
        <v>3.9489999999999997E-2</v>
      </c>
      <c r="G2761">
        <v>3.9489999999999997E-2</v>
      </c>
      <c r="H2761">
        <v>0.34710000000000002</v>
      </c>
      <c r="I2761">
        <v>0.21890000000000001</v>
      </c>
      <c r="J2761">
        <v>0.2576</v>
      </c>
      <c r="K2761">
        <v>8.3000000000000001E-3</v>
      </c>
      <c r="L2761">
        <v>1.1599999999999999E-2</v>
      </c>
      <c r="M2761">
        <v>0.1421</v>
      </c>
      <c r="N2761">
        <v>0</v>
      </c>
      <c r="O2761">
        <v>1.44E-2</v>
      </c>
      <c r="P2761">
        <v>0</v>
      </c>
      <c r="Q2761" s="3">
        <v>1.155</v>
      </c>
      <c r="R2761" t="str">
        <f t="shared" si="43"/>
        <v>Washington Teachers Plan 2/32010</v>
      </c>
    </row>
    <row r="2762" spans="1:18" x14ac:dyDescent="0.35">
      <c r="A2762" t="s">
        <v>154</v>
      </c>
      <c r="B2762">
        <v>2011</v>
      </c>
      <c r="C2762">
        <v>0.2114</v>
      </c>
      <c r="D2762">
        <v>1.9E-2</v>
      </c>
      <c r="E2762">
        <v>4.8599999999999997E-2</v>
      </c>
      <c r="F2762">
        <v>6.615E-2</v>
      </c>
      <c r="G2762">
        <v>5.4059999999999997E-2</v>
      </c>
      <c r="H2762">
        <v>0.36830000000000002</v>
      </c>
      <c r="I2762">
        <v>0.19550000000000001</v>
      </c>
      <c r="J2762">
        <v>0.25090000000000001</v>
      </c>
      <c r="K2762">
        <v>2.0400000000000001E-2</v>
      </c>
      <c r="L2762">
        <v>1.15E-2</v>
      </c>
      <c r="M2762">
        <v>0.13769999999999999</v>
      </c>
      <c r="N2762">
        <v>0</v>
      </c>
      <c r="O2762">
        <v>1.5699999999999999E-2</v>
      </c>
      <c r="P2762">
        <v>0</v>
      </c>
      <c r="Q2762" s="3">
        <v>1.1339999999999999</v>
      </c>
      <c r="R2762" t="str">
        <f t="shared" si="43"/>
        <v>Washington Teachers Plan 2/32011</v>
      </c>
    </row>
    <row r="2763" spans="1:18" x14ac:dyDescent="0.35">
      <c r="A2763" t="s">
        <v>154</v>
      </c>
      <c r="B2763">
        <v>2012</v>
      </c>
      <c r="C2763">
        <v>1.4E-2</v>
      </c>
      <c r="D2763">
        <v>0.1162</v>
      </c>
      <c r="E2763">
        <v>1.17E-2</v>
      </c>
      <c r="F2763">
        <v>7.4719999999999995E-2</v>
      </c>
      <c r="G2763">
        <v>5.0659999999999997E-2</v>
      </c>
      <c r="H2763">
        <v>0.36020000000000002</v>
      </c>
      <c r="I2763">
        <v>0.22159999999999999</v>
      </c>
      <c r="J2763">
        <v>0.26019999999999999</v>
      </c>
      <c r="K2763">
        <v>5.7000000000000002E-3</v>
      </c>
      <c r="L2763">
        <v>1.35E-2</v>
      </c>
      <c r="M2763">
        <v>0.13689999999999999</v>
      </c>
      <c r="N2763">
        <v>0</v>
      </c>
      <c r="O2763">
        <v>1.9E-3</v>
      </c>
      <c r="P2763">
        <v>0</v>
      </c>
      <c r="Q2763" s="3">
        <v>1.141</v>
      </c>
      <c r="R2763" t="str">
        <f t="shared" si="43"/>
        <v>Washington Teachers Plan 2/32012</v>
      </c>
    </row>
    <row r="2764" spans="1:18" x14ac:dyDescent="0.35">
      <c r="A2764" t="s">
        <v>154</v>
      </c>
      <c r="B2764">
        <v>2013</v>
      </c>
      <c r="C2764">
        <v>0.1236</v>
      </c>
      <c r="D2764">
        <v>0.1133</v>
      </c>
      <c r="E2764">
        <v>3.8100000000000002E-2</v>
      </c>
      <c r="F2764">
        <v>8.2900000000000001E-2</v>
      </c>
      <c r="G2764">
        <v>5.6099999999999997E-2</v>
      </c>
      <c r="H2764">
        <v>0.37709999999999999</v>
      </c>
      <c r="I2764">
        <v>0.2263</v>
      </c>
      <c r="J2764">
        <v>0.23810000000000001</v>
      </c>
      <c r="K2764">
        <v>5.3E-3</v>
      </c>
      <c r="L2764">
        <v>1.52E-2</v>
      </c>
      <c r="M2764">
        <v>0.13619999999999999</v>
      </c>
      <c r="N2764">
        <v>0</v>
      </c>
      <c r="O2764">
        <v>1.8E-3</v>
      </c>
      <c r="P2764">
        <v>0</v>
      </c>
      <c r="Q2764" s="3">
        <v>1.0489999999999999</v>
      </c>
      <c r="R2764" t="str">
        <f t="shared" si="43"/>
        <v>Washington Teachers Plan 2/32013</v>
      </c>
    </row>
    <row r="2765" spans="1:18" x14ac:dyDescent="0.35">
      <c r="A2765" t="s">
        <v>154</v>
      </c>
      <c r="B2765">
        <v>2014</v>
      </c>
      <c r="C2765">
        <v>0.1706</v>
      </c>
      <c r="D2765">
        <v>0.1007</v>
      </c>
      <c r="E2765">
        <v>0.1283</v>
      </c>
      <c r="F2765">
        <v>8.3500000000000005E-2</v>
      </c>
      <c r="G2765">
        <v>6.3890000000000002E-2</v>
      </c>
      <c r="H2765">
        <v>0.37969999999999998</v>
      </c>
      <c r="I2765">
        <v>0.2505</v>
      </c>
      <c r="J2765">
        <v>0.223</v>
      </c>
      <c r="K2765">
        <v>4.4000000000000003E-3</v>
      </c>
      <c r="L2765">
        <v>1.6299999999999999E-2</v>
      </c>
      <c r="M2765">
        <v>0.1236</v>
      </c>
      <c r="N2765">
        <v>0</v>
      </c>
      <c r="O2765">
        <v>2.3999999999999998E-3</v>
      </c>
      <c r="P2765">
        <v>0</v>
      </c>
      <c r="Q2765" s="3">
        <v>0.94</v>
      </c>
      <c r="R2765" t="str">
        <f t="shared" si="43"/>
        <v>Washington Teachers Plan 2/32014</v>
      </c>
    </row>
    <row r="2766" spans="1:18" x14ac:dyDescent="0.35">
      <c r="A2766" t="s">
        <v>154</v>
      </c>
      <c r="B2766">
        <v>2015</v>
      </c>
      <c r="C2766">
        <v>4.9299999999999997E-2</v>
      </c>
      <c r="D2766">
        <v>0.1134</v>
      </c>
      <c r="E2766">
        <v>0.1113</v>
      </c>
      <c r="F2766">
        <v>7.5499999999999998E-2</v>
      </c>
      <c r="G2766">
        <v>6.2909999999999994E-2</v>
      </c>
      <c r="H2766">
        <v>0.37269999999999998</v>
      </c>
      <c r="I2766">
        <v>0.23760000000000001</v>
      </c>
      <c r="J2766">
        <v>0.22040000000000001</v>
      </c>
      <c r="K2766">
        <v>3.2000000000000002E-3</v>
      </c>
      <c r="L2766">
        <v>1.95E-2</v>
      </c>
      <c r="M2766">
        <v>0.14449999999999999</v>
      </c>
      <c r="N2766">
        <v>0</v>
      </c>
      <c r="O2766">
        <v>2.0999999999999999E-3</v>
      </c>
      <c r="P2766">
        <v>0</v>
      </c>
      <c r="Q2766" s="3">
        <v>0.92</v>
      </c>
      <c r="R2766" t="str">
        <f t="shared" si="43"/>
        <v>Washington Teachers Plan 2/32015</v>
      </c>
    </row>
    <row r="2767" spans="1:18" x14ac:dyDescent="0.35">
      <c r="A2767" t="s">
        <v>154</v>
      </c>
      <c r="B2767">
        <v>2016</v>
      </c>
      <c r="C2767">
        <v>2.6499999999999999E-2</v>
      </c>
      <c r="D2767">
        <v>8.0299999999999996E-2</v>
      </c>
      <c r="E2767">
        <v>7.51E-2</v>
      </c>
      <c r="F2767">
        <v>6.1800000000000001E-2</v>
      </c>
      <c r="G2767">
        <v>6.0600000000000001E-2</v>
      </c>
      <c r="H2767">
        <v>0.3795</v>
      </c>
      <c r="I2767">
        <v>0.22040000000000001</v>
      </c>
      <c r="J2767">
        <v>0.20960000000000001</v>
      </c>
      <c r="K2767">
        <v>6.9999999999999999E-4</v>
      </c>
      <c r="L2767">
        <v>2.9399999999999999E-2</v>
      </c>
      <c r="M2767">
        <v>0.1578</v>
      </c>
      <c r="N2767">
        <v>0</v>
      </c>
      <c r="O2767">
        <v>2.5999999999999999E-3</v>
      </c>
      <c r="P2767">
        <v>0</v>
      </c>
      <c r="Q2767" s="3">
        <v>0.89</v>
      </c>
      <c r="R2767" t="str">
        <f t="shared" si="43"/>
        <v>Washington Teachers Plan 2/32016</v>
      </c>
    </row>
    <row r="2768" spans="1:18" x14ac:dyDescent="0.35">
      <c r="A2768" t="s">
        <v>154</v>
      </c>
      <c r="B2768">
        <v>2017</v>
      </c>
      <c r="C2768">
        <v>0.13439999999999999</v>
      </c>
      <c r="D2768">
        <v>6.9099999999999995E-2</v>
      </c>
      <c r="E2768">
        <v>9.9500000000000005E-2</v>
      </c>
      <c r="F2768">
        <v>5.4699999999999999E-2</v>
      </c>
      <c r="G2768">
        <v>6.4799999999999996E-2</v>
      </c>
      <c r="H2768">
        <v>0.39379999999999998</v>
      </c>
      <c r="I2768">
        <v>0.19309999999999999</v>
      </c>
      <c r="J2768">
        <v>0.20399999999999999</v>
      </c>
      <c r="K2768">
        <v>2.9999999999999997E-4</v>
      </c>
      <c r="L2768">
        <v>3.8100000000000002E-2</v>
      </c>
      <c r="M2768">
        <v>0.1699</v>
      </c>
      <c r="N2768">
        <v>0</v>
      </c>
      <c r="O2768">
        <v>8.0000000000000004E-4</v>
      </c>
      <c r="P2768">
        <v>0</v>
      </c>
      <c r="Q2768" s="3">
        <v>0.91</v>
      </c>
      <c r="R2768" t="str">
        <f t="shared" si="43"/>
        <v>Washington Teachers Plan 2/32017</v>
      </c>
    </row>
    <row r="2769" spans="1:18" x14ac:dyDescent="0.35">
      <c r="A2769" t="s">
        <v>154</v>
      </c>
      <c r="B2769">
        <v>2018</v>
      </c>
      <c r="C2769">
        <v>0.10199999999999999</v>
      </c>
      <c r="D2769">
        <v>8.6699999999999999E-2</v>
      </c>
      <c r="E2769">
        <v>9.5299999999999996E-2</v>
      </c>
      <c r="F2769">
        <v>6.6299999999999998E-2</v>
      </c>
      <c r="G2769">
        <v>6.6839999999999997E-2</v>
      </c>
      <c r="H2769">
        <v>0.34239999999999998</v>
      </c>
      <c r="I2769">
        <v>0.23519999999999999</v>
      </c>
      <c r="J2769">
        <v>0.2059</v>
      </c>
      <c r="K2769">
        <v>4.0000000000000002E-4</v>
      </c>
      <c r="L2769">
        <v>4.36E-2</v>
      </c>
      <c r="M2769">
        <v>0.17169999999999999</v>
      </c>
      <c r="N2769">
        <v>0</v>
      </c>
      <c r="O2769">
        <v>8.0000000000000004E-4</v>
      </c>
      <c r="P2769">
        <v>0</v>
      </c>
      <c r="Q2769" s="3">
        <v>0.9</v>
      </c>
      <c r="R2769" t="str">
        <f t="shared" si="43"/>
        <v>Washington Teachers Plan 2/32018</v>
      </c>
    </row>
    <row r="2770" spans="1:18" x14ac:dyDescent="0.35">
      <c r="A2770" t="s">
        <v>154</v>
      </c>
      <c r="B2770">
        <v>2019</v>
      </c>
      <c r="C2770">
        <v>8.3599999999999994E-2</v>
      </c>
      <c r="D2770">
        <v>0.1065</v>
      </c>
      <c r="E2770">
        <v>7.85E-2</v>
      </c>
      <c r="F2770">
        <v>0.1031</v>
      </c>
      <c r="G2770">
        <v>6.7710000000000006E-2</v>
      </c>
      <c r="H2770">
        <v>0.33360000000000001</v>
      </c>
      <c r="I2770">
        <v>0.215</v>
      </c>
      <c r="J2770">
        <v>0.21490000000000001</v>
      </c>
      <c r="K2770">
        <v>1.4E-3</v>
      </c>
      <c r="L2770">
        <v>5.1299999999999998E-2</v>
      </c>
      <c r="M2770">
        <v>0.1825</v>
      </c>
      <c r="N2770">
        <v>0</v>
      </c>
      <c r="O2770">
        <v>1.2999999999999999E-3</v>
      </c>
      <c r="P2770">
        <v>0</v>
      </c>
      <c r="Q2770" s="3">
        <v>0.91</v>
      </c>
      <c r="R2770" t="str">
        <f t="shared" si="43"/>
        <v>Washington Teachers Plan 2/32019</v>
      </c>
    </row>
    <row r="2771" spans="1:18" x14ac:dyDescent="0.35">
      <c r="A2771" t="s">
        <v>154</v>
      </c>
      <c r="B2771">
        <v>2020</v>
      </c>
      <c r="C2771">
        <v>3.7100000000000001E-2</v>
      </c>
      <c r="D2771">
        <v>7.3899999999999993E-2</v>
      </c>
      <c r="E2771">
        <v>7.5999999999999998E-2</v>
      </c>
      <c r="F2771">
        <v>9.35E-2</v>
      </c>
      <c r="G2771">
        <v>6.6159999999999997E-2</v>
      </c>
      <c r="H2771">
        <v>0.33560000000000001</v>
      </c>
      <c r="I2771">
        <v>0.21290000000000001</v>
      </c>
      <c r="J2771">
        <v>0.21029999999999999</v>
      </c>
      <c r="K2771">
        <v>2.3999999999999998E-3</v>
      </c>
      <c r="L2771">
        <v>5.3600000000000002E-2</v>
      </c>
      <c r="M2771">
        <v>0.18429999999999999</v>
      </c>
      <c r="N2771">
        <v>0</v>
      </c>
      <c r="O2771">
        <v>8.9999999999999998E-4</v>
      </c>
      <c r="P2771">
        <v>0</v>
      </c>
      <c r="Q2771" s="3">
        <v>0.91</v>
      </c>
      <c r="R2771" t="str">
        <f t="shared" si="43"/>
        <v>Washington Teachers Plan 2/32020</v>
      </c>
    </row>
    <row r="2772" spans="1:18" x14ac:dyDescent="0.35">
      <c r="A2772" t="s">
        <v>155</v>
      </c>
      <c r="B2772">
        <v>2001</v>
      </c>
      <c r="C2772">
        <v>-5.2999999999999999E-2</v>
      </c>
      <c r="D2772">
        <v>3.9E-2</v>
      </c>
      <c r="E2772">
        <v>8.8999999999999996E-2</v>
      </c>
      <c r="G2772">
        <v>-5.2999999999999999E-2</v>
      </c>
      <c r="H2772">
        <v>0.63500000000000001</v>
      </c>
      <c r="I2772">
        <v>0.318</v>
      </c>
      <c r="J2772">
        <v>4.4999999999999998E-2</v>
      </c>
      <c r="K2772">
        <v>0</v>
      </c>
      <c r="L2772">
        <v>0</v>
      </c>
      <c r="M2772">
        <v>0</v>
      </c>
      <c r="N2772">
        <v>0</v>
      </c>
      <c r="O2772">
        <v>2E-3</v>
      </c>
      <c r="P2772">
        <v>0</v>
      </c>
      <c r="Q2772" s="3">
        <v>0.91400000000000003</v>
      </c>
      <c r="R2772" t="str">
        <f t="shared" si="43"/>
        <v>Oklahoma Police2001</v>
      </c>
    </row>
    <row r="2773" spans="1:18" x14ac:dyDescent="0.35">
      <c r="A2773" t="s">
        <v>155</v>
      </c>
      <c r="B2773">
        <v>2002</v>
      </c>
      <c r="C2773">
        <v>-5.0999999999999997E-2</v>
      </c>
      <c r="D2773">
        <v>-8.9999999999999993E-3</v>
      </c>
      <c r="E2773">
        <v>4.3999999999999997E-2</v>
      </c>
      <c r="G2773">
        <v>-5.1999999999999998E-2</v>
      </c>
      <c r="H2773">
        <v>0.57942000000000005</v>
      </c>
      <c r="I2773">
        <v>0.32168000000000002</v>
      </c>
      <c r="J2773">
        <v>3.9960000000000002E-2</v>
      </c>
      <c r="K2773">
        <v>0</v>
      </c>
      <c r="L2773">
        <v>5.5939999999999997E-2</v>
      </c>
      <c r="M2773">
        <v>0</v>
      </c>
      <c r="N2773">
        <v>0</v>
      </c>
      <c r="O2773">
        <v>3.0000000000000001E-3</v>
      </c>
      <c r="P2773">
        <v>0</v>
      </c>
      <c r="Q2773" s="3">
        <v>0.88100000000000001</v>
      </c>
      <c r="R2773" t="str">
        <f t="shared" si="43"/>
        <v>Oklahoma Police2002</v>
      </c>
    </row>
    <row r="2774" spans="1:18" x14ac:dyDescent="0.35">
      <c r="A2774" t="s">
        <v>155</v>
      </c>
      <c r="B2774">
        <v>2003</v>
      </c>
      <c r="C2774">
        <v>3.1E-2</v>
      </c>
      <c r="D2774">
        <v>-2.5000000000000001E-2</v>
      </c>
      <c r="E2774">
        <v>1.9E-2</v>
      </c>
      <c r="G2774">
        <v>-2.5100000000000001E-2</v>
      </c>
      <c r="H2774">
        <v>0.53200000000000003</v>
      </c>
      <c r="I2774">
        <v>0.31</v>
      </c>
      <c r="J2774">
        <v>5.6000000000000001E-2</v>
      </c>
      <c r="K2774">
        <v>0</v>
      </c>
      <c r="L2774">
        <v>0.10199999999999999</v>
      </c>
      <c r="M2774">
        <v>0</v>
      </c>
      <c r="N2774">
        <v>0</v>
      </c>
      <c r="O2774">
        <v>0</v>
      </c>
      <c r="P2774">
        <v>0</v>
      </c>
      <c r="Q2774" s="3">
        <v>0.84499999999999997</v>
      </c>
      <c r="R2774" t="str">
        <f t="shared" si="43"/>
        <v>Oklahoma Police2003</v>
      </c>
    </row>
    <row r="2775" spans="1:18" x14ac:dyDescent="0.35">
      <c r="A2775" t="s">
        <v>155</v>
      </c>
      <c r="B2775">
        <v>2004</v>
      </c>
      <c r="C2775">
        <v>0.151</v>
      </c>
      <c r="D2775">
        <v>4.2000000000000003E-2</v>
      </c>
      <c r="E2775">
        <v>3.2000000000000001E-2</v>
      </c>
      <c r="G2775">
        <v>1.6219999999999998E-2</v>
      </c>
      <c r="H2775">
        <v>0.6</v>
      </c>
      <c r="I2775">
        <v>0.22900000000000001</v>
      </c>
      <c r="J2775">
        <v>4.9000000000000002E-2</v>
      </c>
      <c r="K2775">
        <v>0</v>
      </c>
      <c r="L2775">
        <v>0.121</v>
      </c>
      <c r="M2775">
        <v>0</v>
      </c>
      <c r="N2775">
        <v>0</v>
      </c>
      <c r="O2775">
        <v>1E-3</v>
      </c>
      <c r="P2775">
        <v>0</v>
      </c>
      <c r="Q2775" s="3">
        <v>0.81</v>
      </c>
      <c r="R2775" t="str">
        <f t="shared" si="43"/>
        <v>Oklahoma Police2004</v>
      </c>
    </row>
    <row r="2776" spans="1:18" x14ac:dyDescent="0.35">
      <c r="A2776" t="s">
        <v>155</v>
      </c>
      <c r="B2776">
        <v>2005</v>
      </c>
      <c r="C2776">
        <v>8.7999999999999995E-2</v>
      </c>
      <c r="D2776">
        <v>0.09</v>
      </c>
      <c r="E2776">
        <v>3.1E-2</v>
      </c>
      <c r="G2776">
        <v>3.0190000000000002E-2</v>
      </c>
      <c r="H2776">
        <v>0.66800000000000004</v>
      </c>
      <c r="I2776">
        <v>0.311</v>
      </c>
      <c r="J2776">
        <v>0</v>
      </c>
      <c r="K2776">
        <v>0</v>
      </c>
      <c r="L2776">
        <v>1.6E-2</v>
      </c>
      <c r="M2776">
        <v>0</v>
      </c>
      <c r="N2776">
        <v>0</v>
      </c>
      <c r="O2776">
        <v>5.0000000000000001E-3</v>
      </c>
      <c r="P2776">
        <v>0</v>
      </c>
      <c r="Q2776" s="3">
        <v>0.78600000000000003</v>
      </c>
      <c r="R2776" t="str">
        <f t="shared" si="43"/>
        <v>Oklahoma Police2005</v>
      </c>
    </row>
    <row r="2777" spans="1:18" x14ac:dyDescent="0.35">
      <c r="A2777" t="s">
        <v>155</v>
      </c>
      <c r="B2777">
        <v>2006</v>
      </c>
      <c r="C2777">
        <v>0.109</v>
      </c>
      <c r="D2777">
        <v>0.11600000000000001</v>
      </c>
      <c r="E2777">
        <v>6.4000000000000001E-2</v>
      </c>
      <c r="G2777">
        <v>4.292E-2</v>
      </c>
      <c r="H2777">
        <v>0.67500000000000004</v>
      </c>
      <c r="I2777">
        <v>0.308</v>
      </c>
      <c r="J2777">
        <v>0</v>
      </c>
      <c r="K2777">
        <v>0</v>
      </c>
      <c r="L2777">
        <v>1.6E-2</v>
      </c>
      <c r="M2777">
        <v>0</v>
      </c>
      <c r="N2777">
        <v>0</v>
      </c>
      <c r="O2777">
        <v>1E-3</v>
      </c>
      <c r="P2777">
        <v>0</v>
      </c>
      <c r="Q2777" s="3">
        <v>0.78</v>
      </c>
      <c r="R2777" t="str">
        <f t="shared" si="43"/>
        <v>Oklahoma Police2006</v>
      </c>
    </row>
    <row r="2778" spans="1:18" x14ac:dyDescent="0.35">
      <c r="A2778" t="s">
        <v>155</v>
      </c>
      <c r="B2778">
        <v>2007</v>
      </c>
      <c r="C2778">
        <v>0.17499999999999999</v>
      </c>
      <c r="D2778">
        <v>0.124</v>
      </c>
      <c r="E2778">
        <v>0.11</v>
      </c>
      <c r="G2778">
        <v>6.0839999999999998E-2</v>
      </c>
      <c r="H2778">
        <v>0.66800000000000004</v>
      </c>
      <c r="I2778">
        <v>0.29099999999999998</v>
      </c>
      <c r="J2778">
        <v>0</v>
      </c>
      <c r="K2778">
        <v>0</v>
      </c>
      <c r="L2778">
        <v>1.4999999999999999E-2</v>
      </c>
      <c r="M2778">
        <v>0</v>
      </c>
      <c r="N2778">
        <v>0</v>
      </c>
      <c r="O2778">
        <v>2.5000000000000001E-2</v>
      </c>
      <c r="P2778">
        <v>0</v>
      </c>
      <c r="Q2778" s="3">
        <v>0.79900000000000004</v>
      </c>
      <c r="R2778" t="str">
        <f t="shared" si="43"/>
        <v>Oklahoma Police2007</v>
      </c>
    </row>
    <row r="2779" spans="1:18" x14ac:dyDescent="0.35">
      <c r="A2779" t="s">
        <v>155</v>
      </c>
      <c r="B2779">
        <v>2008</v>
      </c>
      <c r="C2779">
        <v>-2.7699999999999999E-2</v>
      </c>
      <c r="D2779">
        <v>8.2000000000000003E-2</v>
      </c>
      <c r="E2779">
        <v>9.6699999999999994E-2</v>
      </c>
      <c r="F2779">
        <v>5.8099999999999999E-2</v>
      </c>
      <c r="G2779">
        <v>4.9349999999999998E-2</v>
      </c>
      <c r="H2779">
        <v>0.63200000000000001</v>
      </c>
      <c r="I2779">
        <v>0.31900000000000001</v>
      </c>
      <c r="J2779">
        <v>0</v>
      </c>
      <c r="K2779">
        <v>0</v>
      </c>
      <c r="L2779">
        <v>4.9000000000000002E-2</v>
      </c>
      <c r="M2779">
        <v>0</v>
      </c>
      <c r="N2779">
        <v>0</v>
      </c>
      <c r="O2779">
        <v>0</v>
      </c>
      <c r="P2779">
        <v>0</v>
      </c>
      <c r="Q2779" s="3">
        <v>0.82199999999999995</v>
      </c>
      <c r="R2779" t="str">
        <f t="shared" si="43"/>
        <v>Oklahoma Police2008</v>
      </c>
    </row>
    <row r="2780" spans="1:18" x14ac:dyDescent="0.35">
      <c r="A2780" t="s">
        <v>155</v>
      </c>
      <c r="B2780">
        <v>2009</v>
      </c>
      <c r="C2780">
        <v>-0.16520000000000001</v>
      </c>
      <c r="D2780">
        <v>-1.5599999999999999E-2</v>
      </c>
      <c r="E2780">
        <v>2.86E-2</v>
      </c>
      <c r="F2780">
        <v>3.0300000000000001E-2</v>
      </c>
      <c r="G2780">
        <v>2.3009999999999999E-2</v>
      </c>
      <c r="H2780">
        <v>0.63300000000000001</v>
      </c>
      <c r="I2780">
        <v>0.30299999999999999</v>
      </c>
      <c r="J2780">
        <v>0</v>
      </c>
      <c r="K2780">
        <v>0</v>
      </c>
      <c r="L2780">
        <v>0.05</v>
      </c>
      <c r="M2780">
        <v>0</v>
      </c>
      <c r="N2780">
        <v>0</v>
      </c>
      <c r="O2780">
        <v>1.4E-2</v>
      </c>
      <c r="P2780">
        <v>0</v>
      </c>
      <c r="Q2780" s="3">
        <v>0.76200000000000001</v>
      </c>
      <c r="R2780" t="str">
        <f t="shared" si="43"/>
        <v>Oklahoma Police2009</v>
      </c>
    </row>
    <row r="2781" spans="1:18" x14ac:dyDescent="0.35">
      <c r="A2781" t="s">
        <v>155</v>
      </c>
      <c r="B2781">
        <v>2010</v>
      </c>
      <c r="C2781">
        <v>0.114</v>
      </c>
      <c r="D2781">
        <v>-3.2899999999999999E-2</v>
      </c>
      <c r="E2781">
        <v>3.3399999999999999E-2</v>
      </c>
      <c r="F2781">
        <v>3.2199999999999999E-2</v>
      </c>
      <c r="G2781">
        <v>3.177E-2</v>
      </c>
      <c r="H2781">
        <v>0.63700000000000001</v>
      </c>
      <c r="I2781">
        <v>0.3</v>
      </c>
      <c r="J2781">
        <v>0</v>
      </c>
      <c r="K2781">
        <v>0</v>
      </c>
      <c r="L2781">
        <v>4.3999999999999997E-2</v>
      </c>
      <c r="M2781">
        <v>0</v>
      </c>
      <c r="N2781">
        <v>0</v>
      </c>
      <c r="O2781">
        <v>1.9E-2</v>
      </c>
      <c r="P2781">
        <v>0</v>
      </c>
      <c r="Q2781" s="3">
        <v>0.749</v>
      </c>
      <c r="R2781" t="str">
        <f t="shared" si="43"/>
        <v>Oklahoma Police2010</v>
      </c>
    </row>
    <row r="2782" spans="1:18" x14ac:dyDescent="0.35">
      <c r="A2782" t="s">
        <v>155</v>
      </c>
      <c r="B2782">
        <v>2011</v>
      </c>
      <c r="C2782">
        <v>0.1852</v>
      </c>
      <c r="D2782">
        <v>3.4000000000000002E-2</v>
      </c>
      <c r="E2782">
        <v>4.8599999999999997E-2</v>
      </c>
      <c r="F2782">
        <v>5.518E-2</v>
      </c>
      <c r="G2782">
        <v>4.4850000000000001E-2</v>
      </c>
      <c r="H2782">
        <v>0.66200000000000003</v>
      </c>
      <c r="I2782">
        <v>0.28299999999999997</v>
      </c>
      <c r="J2782">
        <v>0</v>
      </c>
      <c r="K2782">
        <v>0</v>
      </c>
      <c r="L2782">
        <v>3.9E-2</v>
      </c>
      <c r="M2782">
        <v>0</v>
      </c>
      <c r="N2782">
        <v>0</v>
      </c>
      <c r="O2782">
        <v>1.6E-2</v>
      </c>
      <c r="P2782">
        <v>0</v>
      </c>
      <c r="Q2782" s="3">
        <v>0.93</v>
      </c>
      <c r="R2782" t="str">
        <f t="shared" si="43"/>
        <v>Oklahoma Police2011</v>
      </c>
    </row>
    <row r="2783" spans="1:18" x14ac:dyDescent="0.35">
      <c r="A2783" t="s">
        <v>155</v>
      </c>
      <c r="B2783">
        <v>2012</v>
      </c>
      <c r="C2783">
        <v>4.7999999999999996E-3</v>
      </c>
      <c r="D2783">
        <v>9.7699999999999995E-2</v>
      </c>
      <c r="E2783">
        <v>1.43E-2</v>
      </c>
      <c r="F2783">
        <v>6.1219999999999997E-2</v>
      </c>
      <c r="G2783">
        <v>4.1459999999999997E-2</v>
      </c>
      <c r="H2783">
        <v>0.64500000000000002</v>
      </c>
      <c r="I2783">
        <v>0.29899999999999999</v>
      </c>
      <c r="J2783">
        <v>0</v>
      </c>
      <c r="K2783">
        <v>0</v>
      </c>
      <c r="L2783">
        <v>4.2999999999999997E-2</v>
      </c>
      <c r="M2783">
        <v>0</v>
      </c>
      <c r="N2783">
        <v>0</v>
      </c>
      <c r="O2783">
        <v>1.2999999999999999E-2</v>
      </c>
      <c r="P2783">
        <v>0</v>
      </c>
      <c r="Q2783" s="3">
        <v>0.90200000000000002</v>
      </c>
      <c r="R2783" t="str">
        <f t="shared" si="43"/>
        <v>Oklahoma Police2012</v>
      </c>
    </row>
    <row r="2784" spans="1:18" x14ac:dyDescent="0.35">
      <c r="A2784" t="s">
        <v>155</v>
      </c>
      <c r="B2784">
        <v>2013</v>
      </c>
      <c r="C2784">
        <v>0.1234</v>
      </c>
      <c r="D2784">
        <v>0.1007</v>
      </c>
      <c r="E2784">
        <v>4.3999999999999997E-2</v>
      </c>
      <c r="F2784">
        <v>7.0370000000000002E-2</v>
      </c>
      <c r="G2784">
        <v>4.7539999999999999E-2</v>
      </c>
      <c r="H2784">
        <v>0.64</v>
      </c>
      <c r="I2784">
        <v>0.28000000000000003</v>
      </c>
      <c r="J2784">
        <v>0</v>
      </c>
      <c r="K2784">
        <v>0</v>
      </c>
      <c r="L2784">
        <v>4.7E-2</v>
      </c>
      <c r="M2784">
        <v>0</v>
      </c>
      <c r="N2784">
        <v>0</v>
      </c>
      <c r="O2784">
        <v>3.2000000000000001E-2</v>
      </c>
      <c r="P2784">
        <v>0</v>
      </c>
      <c r="Q2784" s="3">
        <v>0.89300000000000002</v>
      </c>
      <c r="R2784" t="str">
        <f t="shared" si="43"/>
        <v>Oklahoma Police2013</v>
      </c>
    </row>
    <row r="2785" spans="1:18" x14ac:dyDescent="0.35">
      <c r="A2785" t="s">
        <v>155</v>
      </c>
      <c r="B2785">
        <v>2014</v>
      </c>
      <c r="C2785">
        <v>0.14990000000000001</v>
      </c>
      <c r="D2785">
        <v>9.0800000000000006E-2</v>
      </c>
      <c r="E2785">
        <v>0.113</v>
      </c>
      <c r="F2785">
        <v>7.0269999999999999E-2</v>
      </c>
      <c r="G2785">
        <v>5.4539999999999998E-2</v>
      </c>
      <c r="H2785">
        <v>0.65563000000000005</v>
      </c>
      <c r="I2785">
        <v>0.26987</v>
      </c>
      <c r="J2785">
        <v>0</v>
      </c>
      <c r="K2785">
        <v>0</v>
      </c>
      <c r="L2785">
        <v>6.2990000000000004E-2</v>
      </c>
      <c r="M2785">
        <v>0</v>
      </c>
      <c r="N2785">
        <v>0</v>
      </c>
      <c r="O2785">
        <v>1.15E-2</v>
      </c>
      <c r="P2785">
        <v>0</v>
      </c>
      <c r="Q2785" s="3">
        <v>0.94599999999999995</v>
      </c>
      <c r="R2785" t="str">
        <f t="shared" si="43"/>
        <v>Oklahoma Police2014</v>
      </c>
    </row>
    <row r="2786" spans="1:18" x14ac:dyDescent="0.35">
      <c r="A2786" t="s">
        <v>155</v>
      </c>
      <c r="B2786">
        <v>2015</v>
      </c>
      <c r="C2786">
        <v>3.3799999999999997E-2</v>
      </c>
      <c r="D2786">
        <v>0.1012</v>
      </c>
      <c r="E2786">
        <v>9.6500000000000002E-2</v>
      </c>
      <c r="F2786">
        <v>6.4810000000000006E-2</v>
      </c>
      <c r="G2786">
        <v>5.314E-2</v>
      </c>
      <c r="H2786">
        <v>0.61309999999999998</v>
      </c>
      <c r="I2786">
        <v>0.25309999999999999</v>
      </c>
      <c r="J2786">
        <v>0</v>
      </c>
      <c r="K2786">
        <v>0</v>
      </c>
      <c r="L2786">
        <v>0.1148</v>
      </c>
      <c r="M2786">
        <v>0</v>
      </c>
      <c r="N2786">
        <v>0</v>
      </c>
      <c r="O2786">
        <v>1.9E-2</v>
      </c>
      <c r="P2786">
        <v>0</v>
      </c>
      <c r="Q2786" s="3">
        <v>0.98199999999999998</v>
      </c>
      <c r="R2786" t="str">
        <f t="shared" si="43"/>
        <v>Oklahoma Police2015</v>
      </c>
    </row>
    <row r="2787" spans="1:18" x14ac:dyDescent="0.35">
      <c r="A2787" t="s">
        <v>155</v>
      </c>
      <c r="B2787">
        <v>2016</v>
      </c>
      <c r="C2787">
        <v>-6.1000000000000004E-3</v>
      </c>
      <c r="D2787">
        <v>5.7200000000000001E-2</v>
      </c>
      <c r="E2787">
        <v>5.9200000000000003E-2</v>
      </c>
      <c r="F2787">
        <v>5.321E-2</v>
      </c>
      <c r="G2787">
        <v>4.9340000000000002E-2</v>
      </c>
      <c r="H2787">
        <v>0.60524</v>
      </c>
      <c r="I2787">
        <v>0.25197999999999998</v>
      </c>
      <c r="J2787">
        <v>0</v>
      </c>
      <c r="K2787">
        <v>0</v>
      </c>
      <c r="L2787">
        <v>0.12619</v>
      </c>
      <c r="M2787">
        <v>0</v>
      </c>
      <c r="N2787">
        <v>0</v>
      </c>
      <c r="O2787">
        <v>1.66E-2</v>
      </c>
      <c r="P2787">
        <v>0</v>
      </c>
      <c r="Q2787" s="3">
        <v>0.98699999999999999</v>
      </c>
      <c r="R2787" t="str">
        <f t="shared" si="43"/>
        <v>Oklahoma Police2016</v>
      </c>
    </row>
    <row r="2788" spans="1:18" x14ac:dyDescent="0.35">
      <c r="A2788" t="s">
        <v>155</v>
      </c>
      <c r="B2788">
        <v>2017</v>
      </c>
      <c r="C2788">
        <v>0.1114</v>
      </c>
      <c r="D2788">
        <v>4.5199999999999997E-2</v>
      </c>
      <c r="E2788">
        <v>8.0799999999999997E-2</v>
      </c>
      <c r="F2788">
        <v>4.7370000000000002E-2</v>
      </c>
      <c r="G2788">
        <v>5.289E-2</v>
      </c>
      <c r="H2788">
        <v>0.61809999999999998</v>
      </c>
      <c r="I2788">
        <v>0.24740000000000001</v>
      </c>
      <c r="J2788">
        <v>0</v>
      </c>
      <c r="K2788">
        <v>0</v>
      </c>
      <c r="L2788">
        <v>0.1221</v>
      </c>
      <c r="M2788">
        <v>0</v>
      </c>
      <c r="N2788">
        <v>0</v>
      </c>
      <c r="O2788">
        <v>1.24E-2</v>
      </c>
      <c r="P2788">
        <v>0</v>
      </c>
      <c r="Q2788" s="3">
        <v>1.018</v>
      </c>
      <c r="R2788" t="str">
        <f t="shared" si="43"/>
        <v>Oklahoma Police2017</v>
      </c>
    </row>
    <row r="2789" spans="1:18" x14ac:dyDescent="0.35">
      <c r="A2789" t="s">
        <v>155</v>
      </c>
      <c r="B2789">
        <v>2018</v>
      </c>
      <c r="C2789">
        <v>8.3400000000000002E-2</v>
      </c>
      <c r="D2789">
        <v>6.1600000000000002E-2</v>
      </c>
      <c r="E2789">
        <v>7.2999999999999995E-2</v>
      </c>
      <c r="F2789">
        <v>5.876E-2</v>
      </c>
      <c r="G2789">
        <v>5.457E-2</v>
      </c>
      <c r="H2789">
        <v>0.62590000000000001</v>
      </c>
      <c r="I2789">
        <v>0.24149999999999999</v>
      </c>
      <c r="J2789">
        <v>0</v>
      </c>
      <c r="K2789">
        <v>0</v>
      </c>
      <c r="L2789">
        <v>0.1206</v>
      </c>
      <c r="M2789">
        <v>0</v>
      </c>
      <c r="N2789">
        <v>0</v>
      </c>
      <c r="O2789">
        <v>1.2E-2</v>
      </c>
      <c r="P2789">
        <v>0</v>
      </c>
      <c r="Q2789" s="3">
        <v>1.028</v>
      </c>
      <c r="R2789" t="str">
        <f t="shared" si="43"/>
        <v>Oklahoma Police2018</v>
      </c>
    </row>
    <row r="2790" spans="1:18" x14ac:dyDescent="0.35">
      <c r="A2790" t="s">
        <v>155</v>
      </c>
      <c r="B2790">
        <v>2019</v>
      </c>
      <c r="C2790">
        <v>4.24E-2</v>
      </c>
      <c r="D2790">
        <v>7.8700000000000006E-2</v>
      </c>
      <c r="E2790">
        <v>5.2200000000000003E-2</v>
      </c>
      <c r="F2790">
        <v>8.2540000000000002E-2</v>
      </c>
      <c r="G2790">
        <v>5.3920000000000003E-2</v>
      </c>
      <c r="H2790">
        <v>0.62063999999999997</v>
      </c>
      <c r="I2790">
        <v>0.25546999999999997</v>
      </c>
      <c r="J2790">
        <v>0</v>
      </c>
      <c r="K2790">
        <v>0</v>
      </c>
      <c r="L2790">
        <v>0.11688999999999999</v>
      </c>
      <c r="M2790">
        <v>0</v>
      </c>
      <c r="N2790">
        <v>0</v>
      </c>
      <c r="O2790">
        <v>7.0000000000000001E-3</v>
      </c>
      <c r="P2790">
        <v>0</v>
      </c>
      <c r="Q2790" s="3">
        <v>1.0249999999999999</v>
      </c>
      <c r="R2790" t="str">
        <f t="shared" si="43"/>
        <v>Oklahoma Police2019</v>
      </c>
    </row>
    <row r="2791" spans="1:18" x14ac:dyDescent="0.35">
      <c r="A2791" t="s">
        <v>155</v>
      </c>
      <c r="B2791">
        <v>2020</v>
      </c>
      <c r="C2791">
        <v>1.9300000000000001E-2</v>
      </c>
      <c r="D2791">
        <v>4.8000000000000001E-2</v>
      </c>
      <c r="E2791">
        <v>4.9200000000000001E-2</v>
      </c>
      <c r="F2791">
        <v>7.2959999999999997E-2</v>
      </c>
      <c r="H2791">
        <v>0.58130000000000004</v>
      </c>
      <c r="I2791">
        <v>0.26989999999999997</v>
      </c>
      <c r="J2791">
        <v>0</v>
      </c>
      <c r="K2791">
        <v>0</v>
      </c>
      <c r="L2791">
        <v>0.13400000000000001</v>
      </c>
      <c r="M2791">
        <v>0</v>
      </c>
      <c r="N2791">
        <v>0</v>
      </c>
      <c r="O2791">
        <v>1.4800000000000001E-2</v>
      </c>
      <c r="P2791">
        <v>0</v>
      </c>
      <c r="Q2791" s="3">
        <v>1.008</v>
      </c>
      <c r="R2791" t="str">
        <f t="shared" si="43"/>
        <v>Oklahoma Police2020</v>
      </c>
    </row>
    <row r="2792" spans="1:18" x14ac:dyDescent="0.35">
      <c r="A2792" t="s">
        <v>156</v>
      </c>
      <c r="B2792">
        <v>2001</v>
      </c>
      <c r="C2792">
        <v>-5.2600000000000001E-2</v>
      </c>
      <c r="G2792">
        <v>-5.2600000000000001E-2</v>
      </c>
      <c r="H2792">
        <v>0.53800000000000003</v>
      </c>
      <c r="I2792">
        <v>0.36199999999999999</v>
      </c>
      <c r="J2792">
        <v>0</v>
      </c>
      <c r="K2792">
        <v>0</v>
      </c>
      <c r="L2792">
        <v>0</v>
      </c>
      <c r="M2792">
        <v>6.9000000000000006E-2</v>
      </c>
      <c r="N2792">
        <v>0</v>
      </c>
      <c r="O2792">
        <v>0</v>
      </c>
      <c r="P2792">
        <v>0</v>
      </c>
      <c r="Q2792" s="3">
        <v>0.99051999999999996</v>
      </c>
      <c r="R2792" t="str">
        <f t="shared" si="43"/>
        <v>Iowa Municipal Fire and Police2001</v>
      </c>
    </row>
    <row r="2793" spans="1:18" x14ac:dyDescent="0.35">
      <c r="A2793" t="s">
        <v>156</v>
      </c>
      <c r="B2793">
        <v>2002</v>
      </c>
      <c r="C2793">
        <v>-2.64E-2</v>
      </c>
      <c r="G2793">
        <v>-3.959E-2</v>
      </c>
      <c r="H2793">
        <v>0.55600000000000005</v>
      </c>
      <c r="I2793">
        <v>0.35299999999999998</v>
      </c>
      <c r="J2793">
        <v>0</v>
      </c>
      <c r="K2793">
        <v>0</v>
      </c>
      <c r="L2793">
        <v>0</v>
      </c>
      <c r="M2793">
        <v>7.3999999999999996E-2</v>
      </c>
      <c r="N2793">
        <v>0</v>
      </c>
      <c r="O2793">
        <v>1.6E-2</v>
      </c>
      <c r="P2793">
        <v>0</v>
      </c>
      <c r="Q2793" s="3">
        <v>0.93744000000000005</v>
      </c>
      <c r="R2793" t="str">
        <f t="shared" si="43"/>
        <v>Iowa Municipal Fire and Police2002</v>
      </c>
    </row>
    <row r="2794" spans="1:18" x14ac:dyDescent="0.35">
      <c r="A2794" t="s">
        <v>156</v>
      </c>
      <c r="B2794">
        <v>2003</v>
      </c>
      <c r="C2794">
        <v>4.3999999999999997E-2</v>
      </c>
      <c r="G2794">
        <v>-1.2500000000000001E-2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 s="3">
        <v>0.87829999999999997</v>
      </c>
      <c r="R2794" t="str">
        <f t="shared" si="43"/>
        <v>Iowa Municipal Fire and Police2003</v>
      </c>
    </row>
    <row r="2795" spans="1:18" x14ac:dyDescent="0.35">
      <c r="A2795" t="s">
        <v>156</v>
      </c>
      <c r="B2795">
        <v>2004</v>
      </c>
      <c r="C2795">
        <v>0.186</v>
      </c>
      <c r="G2795">
        <v>3.3770000000000001E-2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 s="3">
        <v>0.84208000000000005</v>
      </c>
      <c r="R2795" t="str">
        <f t="shared" si="43"/>
        <v>Iowa Municipal Fire and Police2004</v>
      </c>
    </row>
    <row r="2796" spans="1:18" x14ac:dyDescent="0.35">
      <c r="A2796" t="s">
        <v>156</v>
      </c>
      <c r="B2796">
        <v>2005</v>
      </c>
      <c r="C2796">
        <v>0.123</v>
      </c>
      <c r="D2796">
        <v>0.11600000000000001</v>
      </c>
      <c r="E2796">
        <v>0.05</v>
      </c>
      <c r="G2796">
        <v>5.1029999999999999E-2</v>
      </c>
      <c r="H2796">
        <v>0.26400000000000001</v>
      </c>
      <c r="I2796">
        <v>0.24099999999999999</v>
      </c>
      <c r="J2796">
        <v>9.8000000000000004E-2</v>
      </c>
      <c r="K2796">
        <v>0</v>
      </c>
      <c r="L2796">
        <v>0</v>
      </c>
      <c r="M2796">
        <v>0.08</v>
      </c>
      <c r="N2796">
        <v>0</v>
      </c>
      <c r="O2796">
        <v>7.9000000000000001E-2</v>
      </c>
      <c r="P2796">
        <v>0</v>
      </c>
      <c r="Q2796" s="3">
        <v>0.85416999999999998</v>
      </c>
      <c r="R2796" t="str">
        <f t="shared" si="43"/>
        <v>Iowa Municipal Fire and Police2005</v>
      </c>
    </row>
    <row r="2797" spans="1:18" x14ac:dyDescent="0.35">
      <c r="A2797" t="s">
        <v>156</v>
      </c>
      <c r="B2797">
        <v>2006</v>
      </c>
      <c r="C2797">
        <v>0.13700000000000001</v>
      </c>
      <c r="D2797">
        <v>0.14899999999999999</v>
      </c>
      <c r="E2797">
        <v>0.09</v>
      </c>
      <c r="G2797">
        <v>6.4890000000000003E-2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 s="3">
        <v>0.88997000000000004</v>
      </c>
      <c r="R2797" t="str">
        <f t="shared" si="43"/>
        <v>Iowa Municipal Fire and Police2006</v>
      </c>
    </row>
    <row r="2798" spans="1:18" x14ac:dyDescent="0.35">
      <c r="A2798" t="s">
        <v>156</v>
      </c>
      <c r="B2798">
        <v>2007</v>
      </c>
      <c r="C2798">
        <v>0.189</v>
      </c>
      <c r="D2798">
        <v>0.14899999999999999</v>
      </c>
      <c r="E2798">
        <v>0.13500000000000001</v>
      </c>
      <c r="G2798">
        <v>8.1799999999999998E-2</v>
      </c>
      <c r="H2798">
        <v>0.504</v>
      </c>
      <c r="I2798">
        <v>0.24299999999999999</v>
      </c>
      <c r="J2798">
        <v>0.104</v>
      </c>
      <c r="K2798">
        <v>0</v>
      </c>
      <c r="L2798">
        <v>0</v>
      </c>
      <c r="M2798">
        <v>0.106</v>
      </c>
      <c r="N2798">
        <v>0</v>
      </c>
      <c r="O2798">
        <v>3.7999999999999999E-2</v>
      </c>
      <c r="P2798">
        <v>0</v>
      </c>
      <c r="Q2798" s="3">
        <v>0.872</v>
      </c>
      <c r="R2798" t="str">
        <f t="shared" si="43"/>
        <v>Iowa Municipal Fire and Police2007</v>
      </c>
    </row>
    <row r="2799" spans="1:18" x14ac:dyDescent="0.35">
      <c r="A2799" t="s">
        <v>156</v>
      </c>
      <c r="B2799">
        <v>2008</v>
      </c>
      <c r="C2799">
        <v>-2.1000000000000001E-2</v>
      </c>
      <c r="D2799">
        <v>9.8000000000000004E-2</v>
      </c>
      <c r="E2799">
        <v>0.12</v>
      </c>
      <c r="G2799">
        <v>6.8379999999999996E-2</v>
      </c>
      <c r="H2799">
        <v>0.45700000000000002</v>
      </c>
      <c r="I2799">
        <v>0.22</v>
      </c>
      <c r="J2799">
        <v>0.11899999999999999</v>
      </c>
      <c r="K2799">
        <v>0</v>
      </c>
      <c r="L2799">
        <v>0</v>
      </c>
      <c r="M2799">
        <v>0.14099999999999999</v>
      </c>
      <c r="N2799">
        <v>0</v>
      </c>
      <c r="O2799">
        <v>5.8999999999999997E-2</v>
      </c>
      <c r="P2799">
        <v>0</v>
      </c>
      <c r="Q2799" s="3">
        <v>0.89700000000000002</v>
      </c>
      <c r="R2799" t="str">
        <f t="shared" si="43"/>
        <v>Iowa Municipal Fire and Police2008</v>
      </c>
    </row>
    <row r="2800" spans="1:18" x14ac:dyDescent="0.35">
      <c r="A2800" t="s">
        <v>156</v>
      </c>
      <c r="B2800">
        <v>2009</v>
      </c>
      <c r="C2800">
        <v>-0.218</v>
      </c>
      <c r="D2800">
        <v>-3.1E-2</v>
      </c>
      <c r="E2800">
        <v>3.1E-2</v>
      </c>
      <c r="G2800">
        <v>3.1969999999999998E-2</v>
      </c>
      <c r="H2800">
        <v>0.22495999999999999</v>
      </c>
      <c r="I2800">
        <v>0.10788</v>
      </c>
      <c r="J2800">
        <v>0.12877</v>
      </c>
      <c r="K2800">
        <v>0.44520999999999999</v>
      </c>
      <c r="L2800">
        <v>0</v>
      </c>
      <c r="M2800">
        <v>9.3179999999999999E-2</v>
      </c>
      <c r="N2800">
        <v>0</v>
      </c>
      <c r="O2800">
        <v>0</v>
      </c>
      <c r="P2800">
        <v>0</v>
      </c>
      <c r="Q2800" s="3">
        <v>0.85599999999999998</v>
      </c>
      <c r="R2800" t="str">
        <f t="shared" si="43"/>
        <v>Iowa Municipal Fire and Police2009</v>
      </c>
    </row>
    <row r="2801" spans="1:18" x14ac:dyDescent="0.35">
      <c r="A2801" t="s">
        <v>156</v>
      </c>
      <c r="B2801">
        <v>2010</v>
      </c>
      <c r="C2801">
        <v>0.107</v>
      </c>
      <c r="D2801">
        <v>-5.3999999999999999E-2</v>
      </c>
      <c r="E2801">
        <v>2.8000000000000001E-2</v>
      </c>
      <c r="F2801">
        <v>3.9239999999999997E-2</v>
      </c>
      <c r="G2801">
        <v>3.9239999999999997E-2</v>
      </c>
      <c r="H2801">
        <v>0.23108000000000001</v>
      </c>
      <c r="I2801">
        <v>9.0590000000000004E-2</v>
      </c>
      <c r="J2801">
        <v>0.15898000000000001</v>
      </c>
      <c r="K2801">
        <v>0.45156000000000002</v>
      </c>
      <c r="L2801">
        <v>0</v>
      </c>
      <c r="M2801">
        <v>6.7390000000000005E-2</v>
      </c>
      <c r="N2801">
        <v>0</v>
      </c>
      <c r="O2801">
        <v>4.0000000000000002E-4</v>
      </c>
      <c r="P2801">
        <v>0</v>
      </c>
      <c r="Q2801" s="3">
        <v>0.81100000000000005</v>
      </c>
      <c r="R2801" t="str">
        <f t="shared" si="43"/>
        <v>Iowa Municipal Fire and Police2010</v>
      </c>
    </row>
    <row r="2802" spans="1:18" x14ac:dyDescent="0.35">
      <c r="A2802" t="s">
        <v>156</v>
      </c>
      <c r="B2802">
        <v>2011</v>
      </c>
      <c r="C2802">
        <v>0.23100000000000001</v>
      </c>
      <c r="D2802">
        <v>2.1999999999999999E-2</v>
      </c>
      <c r="E2802">
        <v>4.3999999999999997E-2</v>
      </c>
      <c r="F2802">
        <v>6.6809999999999994E-2</v>
      </c>
      <c r="G2802">
        <v>5.5359999999999999E-2</v>
      </c>
      <c r="H2802">
        <v>0.25740000000000002</v>
      </c>
      <c r="I2802">
        <v>0.105</v>
      </c>
      <c r="J2802">
        <v>0.2452</v>
      </c>
      <c r="K2802">
        <v>0.30630000000000002</v>
      </c>
      <c r="L2802">
        <v>0</v>
      </c>
      <c r="M2802">
        <v>8.4099999999999994E-2</v>
      </c>
      <c r="N2802">
        <v>0</v>
      </c>
      <c r="O2802">
        <v>1.9E-3</v>
      </c>
      <c r="P2802">
        <v>0</v>
      </c>
      <c r="Q2802" s="3">
        <v>0.78200000000000003</v>
      </c>
      <c r="R2802" t="str">
        <f t="shared" si="43"/>
        <v>Iowa Municipal Fire and Police2011</v>
      </c>
    </row>
    <row r="2803" spans="1:18" x14ac:dyDescent="0.35">
      <c r="A2803" t="s">
        <v>156</v>
      </c>
      <c r="B2803">
        <v>2012</v>
      </c>
      <c r="C2803">
        <v>3.3E-3</v>
      </c>
      <c r="D2803">
        <v>0.1099</v>
      </c>
      <c r="E2803">
        <v>9.1999999999999998E-3</v>
      </c>
      <c r="F2803">
        <v>7.0099999999999996E-2</v>
      </c>
      <c r="G2803">
        <v>5.092E-2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 s="3">
        <v>0.73699999999999999</v>
      </c>
      <c r="R2803" t="str">
        <f t="shared" si="43"/>
        <v>Iowa Municipal Fire and Police2012</v>
      </c>
    </row>
    <row r="2804" spans="1:18" x14ac:dyDescent="0.35">
      <c r="A2804" t="s">
        <v>156</v>
      </c>
      <c r="B2804">
        <v>2013</v>
      </c>
      <c r="C2804">
        <v>0.12839999999999999</v>
      </c>
      <c r="D2804">
        <v>0.1169</v>
      </c>
      <c r="E2804">
        <v>3.8399999999999997E-2</v>
      </c>
      <c r="F2804">
        <v>7.85E-2</v>
      </c>
      <c r="G2804">
        <v>5.6689999999999997E-2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 s="3">
        <v>0.73899999999999999</v>
      </c>
      <c r="R2804" t="str">
        <f t="shared" si="43"/>
        <v>Iowa Municipal Fire and Police2013</v>
      </c>
    </row>
    <row r="2805" spans="1:18" x14ac:dyDescent="0.35">
      <c r="A2805" t="s">
        <v>156</v>
      </c>
      <c r="B2805">
        <v>2014</v>
      </c>
      <c r="C2805">
        <v>0.182</v>
      </c>
      <c r="D2805">
        <v>0.10299999999999999</v>
      </c>
      <c r="E2805">
        <v>0.128</v>
      </c>
      <c r="F2805">
        <v>7.8E-2</v>
      </c>
      <c r="G2805">
        <v>6.5180000000000002E-2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 s="3">
        <v>0.77800000000000002</v>
      </c>
      <c r="R2805" t="str">
        <f t="shared" si="43"/>
        <v>Iowa Municipal Fire and Police2014</v>
      </c>
    </row>
    <row r="2806" spans="1:18" x14ac:dyDescent="0.35">
      <c r="A2806" t="s">
        <v>156</v>
      </c>
      <c r="B2806">
        <v>2015</v>
      </c>
      <c r="C2806">
        <v>3.1E-2</v>
      </c>
      <c r="E2806">
        <v>0.112</v>
      </c>
      <c r="F2806">
        <v>6.9000000000000006E-2</v>
      </c>
      <c r="G2806">
        <v>6.2869999999999995E-2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 s="3">
        <v>0.8085</v>
      </c>
      <c r="R2806" t="str">
        <f t="shared" si="43"/>
        <v>Iowa Municipal Fire and Police2015</v>
      </c>
    </row>
    <row r="2807" spans="1:18" x14ac:dyDescent="0.35">
      <c r="A2807" t="s">
        <v>156</v>
      </c>
      <c r="B2807">
        <v>2016</v>
      </c>
      <c r="C2807">
        <v>2.2000000000000001E-3</v>
      </c>
      <c r="D2807">
        <v>6.9000000000000006E-2</v>
      </c>
      <c r="E2807">
        <v>6.7400000000000002E-2</v>
      </c>
      <c r="F2807">
        <v>5.57E-2</v>
      </c>
      <c r="G2807">
        <v>5.8970000000000002E-2</v>
      </c>
      <c r="H2807">
        <v>0.36036000000000001</v>
      </c>
      <c r="I2807">
        <v>0.30536999999999997</v>
      </c>
      <c r="J2807">
        <v>0.20998</v>
      </c>
      <c r="K2807">
        <v>0</v>
      </c>
      <c r="L2807">
        <v>0.12429</v>
      </c>
      <c r="M2807">
        <v>0</v>
      </c>
      <c r="N2807">
        <v>0</v>
      </c>
      <c r="O2807">
        <v>0</v>
      </c>
      <c r="P2807">
        <v>0</v>
      </c>
      <c r="Q2807" s="3">
        <v>0.81379999999999997</v>
      </c>
      <c r="R2807" t="str">
        <f t="shared" si="43"/>
        <v>Iowa Municipal Fire and Police2016</v>
      </c>
    </row>
    <row r="2808" spans="1:18" x14ac:dyDescent="0.35">
      <c r="A2808" t="s">
        <v>156</v>
      </c>
      <c r="B2808">
        <v>2017</v>
      </c>
      <c r="C2808">
        <v>0.11799999999999999</v>
      </c>
      <c r="D2808">
        <v>4.9000000000000002E-2</v>
      </c>
      <c r="E2808">
        <v>9.0999999999999998E-2</v>
      </c>
      <c r="F2808">
        <v>4.9000000000000002E-2</v>
      </c>
      <c r="G2808">
        <v>6.2359999999999999E-2</v>
      </c>
      <c r="H2808">
        <v>0.37419999999999998</v>
      </c>
      <c r="I2808">
        <v>0.31480000000000002</v>
      </c>
      <c r="J2808">
        <v>0.19919999999999999</v>
      </c>
      <c r="K2808">
        <v>0</v>
      </c>
      <c r="L2808">
        <v>0.1118</v>
      </c>
      <c r="M2808">
        <v>0</v>
      </c>
      <c r="N2808">
        <v>0</v>
      </c>
      <c r="O2808">
        <v>0</v>
      </c>
      <c r="P2808">
        <v>0</v>
      </c>
      <c r="Q2808" s="3">
        <v>0.81399999999999995</v>
      </c>
      <c r="R2808" t="str">
        <f t="shared" si="43"/>
        <v>Iowa Municipal Fire and Police2017</v>
      </c>
    </row>
    <row r="2809" spans="1:18" x14ac:dyDescent="0.35">
      <c r="A2809" t="s">
        <v>156</v>
      </c>
      <c r="B2809">
        <v>2018</v>
      </c>
      <c r="C2809">
        <v>7.5999999999999998E-2</v>
      </c>
      <c r="D2809">
        <v>6.4000000000000001E-2</v>
      </c>
      <c r="E2809">
        <v>0.08</v>
      </c>
      <c r="F2809">
        <v>5.8999999999999997E-2</v>
      </c>
      <c r="G2809">
        <v>6.3109999999999999E-2</v>
      </c>
      <c r="H2809">
        <v>0.35970000000000002</v>
      </c>
      <c r="I2809">
        <v>0.33510000000000001</v>
      </c>
      <c r="J2809">
        <v>0.20200000000000001</v>
      </c>
      <c r="K2809">
        <v>0</v>
      </c>
      <c r="L2809">
        <v>0.1032</v>
      </c>
      <c r="M2809">
        <v>0</v>
      </c>
      <c r="N2809">
        <v>0</v>
      </c>
      <c r="O2809">
        <v>0</v>
      </c>
      <c r="P2809">
        <v>0</v>
      </c>
      <c r="Q2809" s="3">
        <v>0.82</v>
      </c>
      <c r="R2809" t="str">
        <f t="shared" si="43"/>
        <v>Iowa Municipal Fire and Police2018</v>
      </c>
    </row>
    <row r="2810" spans="1:18" x14ac:dyDescent="0.35">
      <c r="A2810" t="s">
        <v>156</v>
      </c>
      <c r="B2810">
        <v>2019</v>
      </c>
      <c r="C2810">
        <v>5.3199999999999997E-2</v>
      </c>
      <c r="E2810">
        <v>5.5350000000000003E-2</v>
      </c>
      <c r="F2810">
        <v>9.0910000000000005E-2</v>
      </c>
      <c r="G2810">
        <v>6.2579999999999997E-2</v>
      </c>
      <c r="H2810">
        <v>0.36064000000000002</v>
      </c>
      <c r="I2810">
        <v>0.33966000000000002</v>
      </c>
      <c r="J2810">
        <v>0.19481000000000001</v>
      </c>
      <c r="K2810">
        <v>0</v>
      </c>
      <c r="L2810">
        <v>0.10489999999999999</v>
      </c>
      <c r="M2810">
        <v>0</v>
      </c>
      <c r="N2810">
        <v>0</v>
      </c>
      <c r="O2810">
        <v>0</v>
      </c>
      <c r="P2810">
        <v>0</v>
      </c>
      <c r="Q2810" s="3">
        <v>0.81040000000000001</v>
      </c>
      <c r="R2810" t="str">
        <f t="shared" si="43"/>
        <v>Iowa Municipal Fire and Police2019</v>
      </c>
    </row>
    <row r="2811" spans="1:18" x14ac:dyDescent="0.35">
      <c r="A2811" t="s">
        <v>156</v>
      </c>
      <c r="B2811">
        <v>2020</v>
      </c>
      <c r="C2811">
        <v>2.35E-2</v>
      </c>
      <c r="D2811">
        <v>5.0999999999999997E-2</v>
      </c>
      <c r="E2811">
        <v>5.3999999999999999E-2</v>
      </c>
      <c r="F2811">
        <v>8.3000000000000004E-2</v>
      </c>
      <c r="G2811">
        <v>6.0600000000000001E-2</v>
      </c>
      <c r="H2811">
        <v>0.36099999999999999</v>
      </c>
      <c r="I2811">
        <v>0.33</v>
      </c>
      <c r="J2811">
        <v>0.20100000000000001</v>
      </c>
      <c r="K2811">
        <v>0</v>
      </c>
      <c r="L2811">
        <v>0.108</v>
      </c>
      <c r="M2811">
        <v>0</v>
      </c>
      <c r="N2811">
        <v>0</v>
      </c>
      <c r="O2811">
        <v>0</v>
      </c>
      <c r="P2811">
        <v>0</v>
      </c>
      <c r="Q2811" s="3">
        <v>0.79930000000000001</v>
      </c>
      <c r="R2811" t="str">
        <f t="shared" si="43"/>
        <v>Iowa Municipal Fire and Police2020</v>
      </c>
    </row>
    <row r="2812" spans="1:18" x14ac:dyDescent="0.35">
      <c r="A2812" t="s">
        <v>143</v>
      </c>
      <c r="B2812">
        <v>2017</v>
      </c>
      <c r="C2812">
        <v>0.13500000000000001</v>
      </c>
      <c r="D2812">
        <v>5.8000000000000003E-2</v>
      </c>
      <c r="E2812">
        <v>9.5000000000000001E-2</v>
      </c>
      <c r="F2812">
        <v>5.6000000000000001E-2</v>
      </c>
      <c r="G2812">
        <v>6.8470000000000003E-2</v>
      </c>
      <c r="H2812">
        <v>0.45</v>
      </c>
      <c r="I2812">
        <v>0.26600000000000001</v>
      </c>
      <c r="J2812">
        <v>0.14799999999999999</v>
      </c>
      <c r="K2812">
        <v>3.1E-2</v>
      </c>
      <c r="L2812">
        <v>0</v>
      </c>
      <c r="M2812">
        <v>9.2999999999999999E-2</v>
      </c>
      <c r="N2812">
        <v>0</v>
      </c>
      <c r="O2812">
        <v>1.2E-2</v>
      </c>
      <c r="P2812">
        <v>0</v>
      </c>
      <c r="Q2812" s="3">
        <v>0.71174999999999999</v>
      </c>
      <c r="R2812" t="str">
        <f t="shared" si="43"/>
        <v>San Diego City ERS2017</v>
      </c>
    </row>
    <row r="2813" spans="1:18" x14ac:dyDescent="0.35">
      <c r="A2813" t="s">
        <v>143</v>
      </c>
      <c r="B2813">
        <v>2018</v>
      </c>
      <c r="C2813">
        <v>8.2000000000000003E-2</v>
      </c>
      <c r="D2813">
        <v>7.4999999999999997E-2</v>
      </c>
      <c r="E2813">
        <v>8.4000000000000005E-2</v>
      </c>
      <c r="F2813">
        <v>6.9000000000000006E-2</v>
      </c>
      <c r="G2813">
        <v>6.9220000000000004E-2</v>
      </c>
      <c r="H2813">
        <v>0.44500000000000001</v>
      </c>
      <c r="I2813">
        <v>0.27300000000000002</v>
      </c>
      <c r="J2813">
        <v>0.13600000000000001</v>
      </c>
      <c r="K2813">
        <v>3.4000000000000002E-2</v>
      </c>
      <c r="L2813">
        <v>0</v>
      </c>
      <c r="M2813">
        <v>0.09</v>
      </c>
      <c r="N2813">
        <v>0</v>
      </c>
      <c r="O2813">
        <v>2.1999999999999999E-2</v>
      </c>
      <c r="P2813">
        <v>0</v>
      </c>
      <c r="Q2813" s="3">
        <v>0.70784999999999998</v>
      </c>
      <c r="R2813" t="str">
        <f t="shared" si="43"/>
        <v>San Diego City ERS2018</v>
      </c>
    </row>
    <row r="2814" spans="1:18" x14ac:dyDescent="0.35">
      <c r="A2814" t="s">
        <v>143</v>
      </c>
      <c r="B2814">
        <v>2019</v>
      </c>
      <c r="C2814">
        <v>7.0000000000000007E-2</v>
      </c>
      <c r="D2814">
        <v>9.7000000000000003E-2</v>
      </c>
      <c r="E2814">
        <v>6.6000000000000003E-2</v>
      </c>
      <c r="F2814">
        <v>0.1</v>
      </c>
      <c r="G2814">
        <v>6.9260000000000002E-2</v>
      </c>
      <c r="H2814">
        <v>0.42499999999999999</v>
      </c>
      <c r="I2814">
        <v>0.27400000000000002</v>
      </c>
      <c r="J2814">
        <v>0.14099999999999999</v>
      </c>
      <c r="K2814">
        <v>4.4999999999999998E-2</v>
      </c>
      <c r="L2814">
        <v>0</v>
      </c>
      <c r="M2814">
        <v>0.1</v>
      </c>
      <c r="N2814">
        <v>0</v>
      </c>
      <c r="O2814">
        <v>1.4999999999999999E-2</v>
      </c>
      <c r="P2814">
        <v>0</v>
      </c>
      <c r="Q2814" s="3">
        <v>0.71636999999999995</v>
      </c>
      <c r="R2814" t="str">
        <f t="shared" si="43"/>
        <v>San Diego City ERS2019</v>
      </c>
    </row>
    <row r="2815" spans="1:18" x14ac:dyDescent="0.35">
      <c r="A2815" t="s">
        <v>143</v>
      </c>
      <c r="B2815">
        <v>2020</v>
      </c>
      <c r="C2815">
        <v>5.0000000000000001E-3</v>
      </c>
      <c r="D2815">
        <v>5.3999999999999999E-2</v>
      </c>
      <c r="E2815">
        <v>6.0999999999999999E-2</v>
      </c>
      <c r="F2815">
        <v>8.5999999999999993E-2</v>
      </c>
      <c r="G2815">
        <v>6.5949999999999995E-2</v>
      </c>
      <c r="H2815">
        <v>0.39500000000000002</v>
      </c>
      <c r="I2815">
        <v>0.27200000000000002</v>
      </c>
      <c r="J2815">
        <v>0.13600000000000001</v>
      </c>
      <c r="K2815">
        <v>6.3E-2</v>
      </c>
      <c r="L2815">
        <v>0</v>
      </c>
      <c r="M2815">
        <v>0.114</v>
      </c>
      <c r="N2815">
        <v>0</v>
      </c>
      <c r="O2815">
        <v>0.02</v>
      </c>
      <c r="P2815">
        <v>0</v>
      </c>
      <c r="Q2815" s="3">
        <v>0.70199999999999996</v>
      </c>
      <c r="R2815" t="str">
        <f t="shared" si="43"/>
        <v>San Diego City ERS2020</v>
      </c>
    </row>
    <row r="2816" spans="1:18" x14ac:dyDescent="0.35">
      <c r="A2816" t="s">
        <v>157</v>
      </c>
      <c r="B2816">
        <v>2001</v>
      </c>
      <c r="C2816">
        <v>-6.0499999999999998E-3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 s="3">
        <v>0.88880000000000003</v>
      </c>
      <c r="R2816" t="str">
        <f t="shared" si="43"/>
        <v>Cook County ERS2001</v>
      </c>
    </row>
    <row r="2817" spans="1:18" x14ac:dyDescent="0.35">
      <c r="A2817" t="s">
        <v>157</v>
      </c>
      <c r="B2817">
        <v>2002</v>
      </c>
      <c r="C2817">
        <v>-6.6000000000000003E-2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 s="3">
        <v>0.747</v>
      </c>
      <c r="R2817" t="str">
        <f t="shared" si="43"/>
        <v>Cook County ERS2002</v>
      </c>
    </row>
    <row r="2818" spans="1:18" x14ac:dyDescent="0.35">
      <c r="A2818" t="s">
        <v>157</v>
      </c>
      <c r="B2818">
        <v>2003</v>
      </c>
      <c r="C2818">
        <v>0.188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 s="3">
        <v>0.67520000000000002</v>
      </c>
      <c r="R2818" t="str">
        <f t="shared" si="43"/>
        <v>Cook County ERS2003</v>
      </c>
    </row>
    <row r="2819" spans="1:18" x14ac:dyDescent="0.35">
      <c r="A2819" t="s">
        <v>157</v>
      </c>
      <c r="B2819">
        <v>2004</v>
      </c>
      <c r="C2819">
        <v>9.2999999999999999E-2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 s="3">
        <v>0.70899999999999996</v>
      </c>
      <c r="R2819" t="str">
        <f t="shared" ref="R2819:R2882" si="44">A2819&amp;B2819</f>
        <v>Cook County ERS2004</v>
      </c>
    </row>
    <row r="2820" spans="1:18" x14ac:dyDescent="0.35">
      <c r="A2820" t="s">
        <v>157</v>
      </c>
      <c r="B2820">
        <v>2005</v>
      </c>
      <c r="C2820">
        <v>4.8000000000000001E-2</v>
      </c>
      <c r="E2820">
        <v>4.786E-2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 s="3">
        <v>0.75800000000000001</v>
      </c>
      <c r="R2820" t="str">
        <f t="shared" si="44"/>
        <v>Cook County ERS2005</v>
      </c>
    </row>
    <row r="2821" spans="1:18" x14ac:dyDescent="0.35">
      <c r="A2821" t="s">
        <v>157</v>
      </c>
      <c r="B2821">
        <v>2006</v>
      </c>
      <c r="C2821">
        <v>0.114</v>
      </c>
      <c r="E2821">
        <v>7.2029999999999997E-2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 s="3">
        <v>0.753</v>
      </c>
      <c r="R2821" t="str">
        <f t="shared" si="44"/>
        <v>Cook County ERS2006</v>
      </c>
    </row>
    <row r="2822" spans="1:18" x14ac:dyDescent="0.35">
      <c r="A2822" t="s">
        <v>157</v>
      </c>
      <c r="B2822">
        <v>2007</v>
      </c>
      <c r="C2822">
        <v>6.3E-2</v>
      </c>
      <c r="E2822">
        <v>0.10013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 s="3">
        <v>0.77300000000000002</v>
      </c>
      <c r="R2822" t="str">
        <f t="shared" si="44"/>
        <v>Cook County ERS2007</v>
      </c>
    </row>
    <row r="2823" spans="1:18" x14ac:dyDescent="0.35">
      <c r="A2823" t="s">
        <v>157</v>
      </c>
      <c r="B2823">
        <v>2008</v>
      </c>
      <c r="C2823">
        <v>-0.245</v>
      </c>
      <c r="E2823">
        <v>4.7800000000000004E-3</v>
      </c>
      <c r="H2823">
        <v>0.53</v>
      </c>
      <c r="I2823">
        <v>0.42</v>
      </c>
      <c r="J2823">
        <v>0.01</v>
      </c>
      <c r="K2823">
        <v>0</v>
      </c>
      <c r="L2823">
        <v>0</v>
      </c>
      <c r="M2823">
        <v>0.01</v>
      </c>
      <c r="N2823">
        <v>0</v>
      </c>
      <c r="O2823">
        <v>0.03</v>
      </c>
      <c r="P2823">
        <v>0</v>
      </c>
      <c r="Q2823" s="3">
        <v>0.72599999999999998</v>
      </c>
      <c r="R2823" t="str">
        <f t="shared" si="44"/>
        <v>Cook County ERS2008</v>
      </c>
    </row>
    <row r="2824" spans="1:18" x14ac:dyDescent="0.35">
      <c r="A2824" t="s">
        <v>157</v>
      </c>
      <c r="B2824">
        <v>2009</v>
      </c>
      <c r="C2824">
        <v>0.18</v>
      </c>
      <c r="D2824">
        <v>-1.7000000000000001E-2</v>
      </c>
      <c r="E2824">
        <v>0.02</v>
      </c>
      <c r="H2824">
        <v>0.59</v>
      </c>
      <c r="I2824">
        <v>0.36</v>
      </c>
      <c r="J2824">
        <v>0.01</v>
      </c>
      <c r="K2824">
        <v>0</v>
      </c>
      <c r="L2824">
        <v>0</v>
      </c>
      <c r="M2824">
        <v>0.01</v>
      </c>
      <c r="N2824">
        <v>0</v>
      </c>
      <c r="O2824">
        <v>0.03</v>
      </c>
      <c r="P2824">
        <v>0</v>
      </c>
      <c r="Q2824" s="3">
        <v>0.63200000000000001</v>
      </c>
      <c r="R2824" t="str">
        <f t="shared" si="44"/>
        <v>Cook County ERS2009</v>
      </c>
    </row>
    <row r="2825" spans="1:18" x14ac:dyDescent="0.35">
      <c r="A2825" t="s">
        <v>157</v>
      </c>
      <c r="B2825">
        <v>2010</v>
      </c>
      <c r="C2825">
        <v>0.124</v>
      </c>
      <c r="D2825">
        <v>2E-3</v>
      </c>
      <c r="E2825">
        <v>3.5000000000000003E-2</v>
      </c>
      <c r="F2825">
        <v>4.1239999999999999E-2</v>
      </c>
      <c r="H2825">
        <v>0.56999999999999995</v>
      </c>
      <c r="I2825">
        <v>0.35</v>
      </c>
      <c r="J2825">
        <v>0.01</v>
      </c>
      <c r="K2825">
        <v>0</v>
      </c>
      <c r="L2825">
        <v>0</v>
      </c>
      <c r="M2825">
        <v>0.02</v>
      </c>
      <c r="N2825">
        <v>0</v>
      </c>
      <c r="O2825">
        <v>0.05</v>
      </c>
      <c r="P2825">
        <v>0</v>
      </c>
      <c r="Q2825" s="3">
        <v>0.60699999999999998</v>
      </c>
      <c r="R2825" t="str">
        <f t="shared" si="44"/>
        <v>Cook County ERS2010</v>
      </c>
    </row>
    <row r="2826" spans="1:18" x14ac:dyDescent="0.35">
      <c r="A2826" t="s">
        <v>157</v>
      </c>
      <c r="B2826">
        <v>2011</v>
      </c>
      <c r="C2826">
        <v>1.2E-2</v>
      </c>
      <c r="D2826">
        <v>0.10299999999999999</v>
      </c>
      <c r="E2826">
        <v>1.6E-2</v>
      </c>
      <c r="F2826">
        <v>4.3119999999999999E-2</v>
      </c>
      <c r="H2826">
        <v>0.42</v>
      </c>
      <c r="I2826">
        <v>0.38</v>
      </c>
      <c r="J2826">
        <v>0.01</v>
      </c>
      <c r="K2826">
        <v>0</v>
      </c>
      <c r="L2826">
        <v>0</v>
      </c>
      <c r="M2826">
        <v>0.06</v>
      </c>
      <c r="N2826">
        <v>0</v>
      </c>
      <c r="O2826">
        <v>0.13</v>
      </c>
      <c r="P2826">
        <v>0</v>
      </c>
      <c r="Q2826" s="3">
        <v>0.57499999999999996</v>
      </c>
      <c r="R2826" t="str">
        <f t="shared" si="44"/>
        <v>Cook County ERS2011</v>
      </c>
    </row>
    <row r="2827" spans="1:18" x14ac:dyDescent="0.35">
      <c r="A2827" t="s">
        <v>157</v>
      </c>
      <c r="B2827">
        <v>2012</v>
      </c>
      <c r="C2827">
        <v>0.125</v>
      </c>
      <c r="D2827">
        <v>8.5999999999999993E-2</v>
      </c>
      <c r="E2827">
        <v>2.7E-2</v>
      </c>
      <c r="F2827">
        <v>6.2710000000000002E-2</v>
      </c>
      <c r="H2827">
        <v>0.44</v>
      </c>
      <c r="I2827">
        <v>0.31</v>
      </c>
      <c r="J2827">
        <v>0.01</v>
      </c>
      <c r="K2827">
        <v>0.09</v>
      </c>
      <c r="L2827">
        <v>0</v>
      </c>
      <c r="M2827">
        <v>7.0000000000000007E-2</v>
      </c>
      <c r="N2827">
        <v>0</v>
      </c>
      <c r="O2827">
        <v>0.08</v>
      </c>
      <c r="P2827">
        <v>0</v>
      </c>
      <c r="Q2827" s="3">
        <v>0.53549999999999998</v>
      </c>
      <c r="R2827" t="str">
        <f t="shared" si="44"/>
        <v>Cook County ERS2012</v>
      </c>
    </row>
    <row r="2828" spans="1:18" x14ac:dyDescent="0.35">
      <c r="A2828" t="s">
        <v>157</v>
      </c>
      <c r="B2828">
        <v>2013</v>
      </c>
      <c r="C2828">
        <v>0.151</v>
      </c>
      <c r="D2828">
        <v>9.4E-2</v>
      </c>
      <c r="E2828">
        <v>0.11700000000000001</v>
      </c>
      <c r="F2828">
        <v>5.935E-2</v>
      </c>
      <c r="H2828">
        <v>0.52</v>
      </c>
      <c r="I2828">
        <v>0.24</v>
      </c>
      <c r="J2828">
        <v>0.01</v>
      </c>
      <c r="K2828">
        <v>0.09</v>
      </c>
      <c r="L2828">
        <v>0</v>
      </c>
      <c r="M2828">
        <v>0.08</v>
      </c>
      <c r="N2828">
        <v>0</v>
      </c>
      <c r="O2828">
        <v>0.06</v>
      </c>
      <c r="P2828">
        <v>0</v>
      </c>
      <c r="Q2828" s="3">
        <v>0.56589999999999996</v>
      </c>
      <c r="R2828" t="str">
        <f t="shared" si="44"/>
        <v>Cook County ERS2013</v>
      </c>
    </row>
    <row r="2829" spans="1:18" x14ac:dyDescent="0.35">
      <c r="A2829" t="s">
        <v>157</v>
      </c>
      <c r="B2829">
        <v>2014</v>
      </c>
      <c r="C2829">
        <v>5.8999999999999997E-2</v>
      </c>
      <c r="D2829">
        <v>0.111</v>
      </c>
      <c r="E2829">
        <v>9.2999999999999999E-2</v>
      </c>
      <c r="F2829">
        <v>5.6009999999999997E-2</v>
      </c>
      <c r="H2829">
        <v>0.50495000000000001</v>
      </c>
      <c r="I2829">
        <v>0.24753</v>
      </c>
      <c r="J2829">
        <v>9.9000000000000008E-3</v>
      </c>
      <c r="K2829">
        <v>8.9109999999999995E-2</v>
      </c>
      <c r="L2829">
        <v>0</v>
      </c>
      <c r="M2829">
        <v>7.9210000000000003E-2</v>
      </c>
      <c r="N2829">
        <v>0</v>
      </c>
      <c r="O2829">
        <v>6.9309999999999997E-2</v>
      </c>
      <c r="P2829">
        <v>0</v>
      </c>
      <c r="Q2829" s="3">
        <v>0.57509999999999994</v>
      </c>
      <c r="R2829" t="str">
        <f t="shared" si="44"/>
        <v>Cook County ERS2014</v>
      </c>
    </row>
    <row r="2830" spans="1:18" x14ac:dyDescent="0.35">
      <c r="A2830" t="s">
        <v>157</v>
      </c>
      <c r="B2830">
        <v>2015</v>
      </c>
      <c r="C2830">
        <v>-1E-3</v>
      </c>
      <c r="D2830">
        <v>6.8000000000000005E-2</v>
      </c>
      <c r="E2830">
        <v>6.7000000000000004E-2</v>
      </c>
      <c r="F2830">
        <v>5.0970000000000001E-2</v>
      </c>
      <c r="H2830">
        <v>0.51</v>
      </c>
      <c r="I2830">
        <v>0.24</v>
      </c>
      <c r="J2830">
        <v>0.02</v>
      </c>
      <c r="K2830">
        <v>0.09</v>
      </c>
      <c r="L2830">
        <v>0</v>
      </c>
      <c r="M2830">
        <v>0.09</v>
      </c>
      <c r="N2830">
        <v>0</v>
      </c>
      <c r="O2830">
        <v>0.05</v>
      </c>
      <c r="P2830">
        <v>0</v>
      </c>
      <c r="Q2830" s="3">
        <v>0.55389999999999995</v>
      </c>
      <c r="R2830" t="str">
        <f t="shared" si="44"/>
        <v>Cook County ERS2015</v>
      </c>
    </row>
    <row r="2831" spans="1:18" x14ac:dyDescent="0.35">
      <c r="A2831" t="s">
        <v>157</v>
      </c>
      <c r="B2831">
        <v>2016</v>
      </c>
      <c r="C2831">
        <v>7.6999999999999999E-2</v>
      </c>
      <c r="D2831">
        <v>4.2999999999999997E-2</v>
      </c>
      <c r="E2831">
        <v>0.08</v>
      </c>
      <c r="F2831">
        <v>4.7419999999999997E-2</v>
      </c>
      <c r="H2831">
        <v>0.53</v>
      </c>
      <c r="I2831">
        <v>0.23</v>
      </c>
      <c r="J2831">
        <v>0.03</v>
      </c>
      <c r="K2831">
        <v>7.0000000000000007E-2</v>
      </c>
      <c r="L2831">
        <v>0</v>
      </c>
      <c r="M2831">
        <v>7.0000000000000007E-2</v>
      </c>
      <c r="N2831">
        <v>0</v>
      </c>
      <c r="O2831">
        <v>7.0000000000000007E-2</v>
      </c>
      <c r="P2831">
        <v>0</v>
      </c>
      <c r="Q2831" s="3">
        <v>0.56730000000000003</v>
      </c>
      <c r="R2831" t="str">
        <f t="shared" si="44"/>
        <v>Cook County ERS2016</v>
      </c>
    </row>
    <row r="2832" spans="1:18" x14ac:dyDescent="0.35">
      <c r="A2832" t="s">
        <v>157</v>
      </c>
      <c r="B2832">
        <v>2017</v>
      </c>
      <c r="C2832">
        <v>0.1535</v>
      </c>
      <c r="D2832">
        <v>7.3999999999999996E-2</v>
      </c>
      <c r="E2832">
        <v>8.4900000000000003E-2</v>
      </c>
      <c r="F2832">
        <v>5.6009999999999997E-2</v>
      </c>
      <c r="H2832">
        <v>0.6</v>
      </c>
      <c r="I2832">
        <v>0.21</v>
      </c>
      <c r="J2832">
        <v>0.03</v>
      </c>
      <c r="K2832">
        <v>0.06</v>
      </c>
      <c r="L2832">
        <v>0</v>
      </c>
      <c r="M2832">
        <v>7.0000000000000007E-2</v>
      </c>
      <c r="N2832">
        <v>0</v>
      </c>
      <c r="O2832">
        <v>0.03</v>
      </c>
      <c r="P2832">
        <v>0</v>
      </c>
      <c r="Q2832" s="3">
        <v>0.60089999999999999</v>
      </c>
      <c r="R2832" t="str">
        <f t="shared" si="44"/>
        <v>Cook County ERS2017</v>
      </c>
    </row>
    <row r="2833" spans="1:18" x14ac:dyDescent="0.35">
      <c r="A2833" t="s">
        <v>157</v>
      </c>
      <c r="B2833">
        <v>2018</v>
      </c>
      <c r="C2833">
        <v>-3.7900000000000003E-2</v>
      </c>
      <c r="D2833">
        <v>6.1100000000000002E-2</v>
      </c>
      <c r="E2833">
        <v>4.6899999999999997E-2</v>
      </c>
      <c r="F2833">
        <v>8.1930000000000003E-2</v>
      </c>
      <c r="H2833">
        <v>0.53</v>
      </c>
      <c r="I2833">
        <v>0.26</v>
      </c>
      <c r="J2833">
        <v>0.05</v>
      </c>
      <c r="K2833">
        <v>7.0000000000000007E-2</v>
      </c>
      <c r="L2833">
        <v>0</v>
      </c>
      <c r="M2833">
        <v>7.0000000000000007E-2</v>
      </c>
      <c r="N2833">
        <v>0</v>
      </c>
      <c r="O2833">
        <v>0.02</v>
      </c>
      <c r="P2833">
        <v>0</v>
      </c>
      <c r="Q2833" s="3">
        <v>0.60750000000000004</v>
      </c>
      <c r="R2833" t="str">
        <f t="shared" si="44"/>
        <v>Cook County ERS2018</v>
      </c>
    </row>
    <row r="2834" spans="1:18" x14ac:dyDescent="0.35">
      <c r="A2834" t="s">
        <v>157</v>
      </c>
      <c r="B2834">
        <v>2019</v>
      </c>
      <c r="C2834">
        <v>0.19070000000000001</v>
      </c>
      <c r="D2834">
        <v>9.7299999999999998E-2</v>
      </c>
      <c r="E2834">
        <v>7.2499999999999995E-2</v>
      </c>
      <c r="F2834">
        <v>8.2900000000000001E-2</v>
      </c>
      <c r="H2834">
        <v>0.56999999999999995</v>
      </c>
      <c r="I2834">
        <v>0.22</v>
      </c>
      <c r="J2834">
        <v>0.06</v>
      </c>
      <c r="K2834">
        <v>0.06</v>
      </c>
      <c r="L2834">
        <v>0</v>
      </c>
      <c r="M2834">
        <v>0.06</v>
      </c>
      <c r="N2834">
        <v>0</v>
      </c>
      <c r="O2834">
        <v>0.03</v>
      </c>
      <c r="P2834">
        <v>0</v>
      </c>
      <c r="Q2834" s="3">
        <v>0.6119</v>
      </c>
      <c r="R2834" t="str">
        <f t="shared" si="44"/>
        <v>Cook County ERS2019</v>
      </c>
    </row>
    <row r="2835" spans="1:18" x14ac:dyDescent="0.35">
      <c r="A2835" t="s">
        <v>157</v>
      </c>
      <c r="B2835">
        <v>202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 s="3">
        <v>0</v>
      </c>
      <c r="R2835" t="str">
        <f t="shared" si="44"/>
        <v>Cook County ERS2020</v>
      </c>
    </row>
    <row r="2836" spans="1:18" x14ac:dyDescent="0.35">
      <c r="A2836" t="s">
        <v>158</v>
      </c>
      <c r="B2836">
        <v>2001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 s="3">
        <v>0.70299999999999996</v>
      </c>
      <c r="R2836" t="str">
        <f t="shared" si="44"/>
        <v>Boston RS2001</v>
      </c>
    </row>
    <row r="2837" spans="1:18" x14ac:dyDescent="0.35">
      <c r="A2837" t="s">
        <v>158</v>
      </c>
      <c r="B2837">
        <v>2002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 s="3">
        <v>0.62580000000000002</v>
      </c>
      <c r="R2837" t="str">
        <f t="shared" si="44"/>
        <v>Boston RS2002</v>
      </c>
    </row>
    <row r="2838" spans="1:18" x14ac:dyDescent="0.35">
      <c r="A2838" t="s">
        <v>158</v>
      </c>
      <c r="B2838">
        <v>2003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 s="3">
        <v>0.62439999999999996</v>
      </c>
      <c r="R2838" t="str">
        <f t="shared" si="44"/>
        <v>Boston RS2003</v>
      </c>
    </row>
    <row r="2839" spans="1:18" x14ac:dyDescent="0.35">
      <c r="A2839" t="s">
        <v>158</v>
      </c>
      <c r="B2839">
        <v>2004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 s="3">
        <v>0.63329999999999997</v>
      </c>
      <c r="R2839" t="str">
        <f t="shared" si="44"/>
        <v>Boston RS2004</v>
      </c>
    </row>
    <row r="2840" spans="1:18" x14ac:dyDescent="0.35">
      <c r="A2840" t="s">
        <v>158</v>
      </c>
      <c r="B2840">
        <v>2005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 s="3">
        <v>0.64400000000000002</v>
      </c>
      <c r="R2840" t="str">
        <f t="shared" si="44"/>
        <v>Boston RS2005</v>
      </c>
    </row>
    <row r="2841" spans="1:18" x14ac:dyDescent="0.35">
      <c r="A2841" t="s">
        <v>158</v>
      </c>
      <c r="B2841">
        <v>2006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 s="3">
        <v>0.66500000000000004</v>
      </c>
      <c r="R2841" t="str">
        <f t="shared" si="44"/>
        <v>Boston RS2006</v>
      </c>
    </row>
    <row r="2842" spans="1:18" x14ac:dyDescent="0.35">
      <c r="A2842" t="s">
        <v>158</v>
      </c>
      <c r="B2842">
        <v>2007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 s="3">
        <v>0.67579999999999996</v>
      </c>
      <c r="R2842" t="str">
        <f t="shared" si="44"/>
        <v>Boston RS2007</v>
      </c>
    </row>
    <row r="2843" spans="1:18" x14ac:dyDescent="0.35">
      <c r="A2843" t="s">
        <v>158</v>
      </c>
      <c r="B2843">
        <v>2008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 s="3">
        <v>0.5927</v>
      </c>
      <c r="R2843" t="str">
        <f t="shared" si="44"/>
        <v>Boston RS2008</v>
      </c>
    </row>
    <row r="2844" spans="1:18" x14ac:dyDescent="0.35">
      <c r="A2844" t="s">
        <v>158</v>
      </c>
      <c r="B2844">
        <v>2009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 s="3">
        <v>0.60229999999999995</v>
      </c>
      <c r="R2844" t="str">
        <f t="shared" si="44"/>
        <v>Boston RS2009</v>
      </c>
    </row>
    <row r="2845" spans="1:18" x14ac:dyDescent="0.35">
      <c r="A2845" t="s">
        <v>158</v>
      </c>
      <c r="B2845">
        <v>2010</v>
      </c>
      <c r="C2845">
        <v>0.13500000000000001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 s="3">
        <v>0.62209999999999999</v>
      </c>
      <c r="R2845" t="str">
        <f t="shared" si="44"/>
        <v>Boston RS2010</v>
      </c>
    </row>
    <row r="2846" spans="1:18" x14ac:dyDescent="0.35">
      <c r="A2846" t="s">
        <v>158</v>
      </c>
      <c r="B2846">
        <v>2011</v>
      </c>
      <c r="C2846">
        <v>8.9999999999999993E-3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 s="3">
        <v>0.61450000000000005</v>
      </c>
      <c r="R2846" t="str">
        <f t="shared" si="44"/>
        <v>Boston RS2011</v>
      </c>
    </row>
    <row r="2847" spans="1:18" x14ac:dyDescent="0.35">
      <c r="A2847" t="s">
        <v>158</v>
      </c>
      <c r="B2847">
        <v>2012</v>
      </c>
      <c r="C2847">
        <v>0.128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 s="3">
        <v>0.61870000000000003</v>
      </c>
      <c r="R2847" t="str">
        <f t="shared" si="44"/>
        <v>Boston RS2012</v>
      </c>
    </row>
    <row r="2848" spans="1:18" x14ac:dyDescent="0.35">
      <c r="A2848" t="s">
        <v>158</v>
      </c>
      <c r="B2848">
        <v>2013</v>
      </c>
      <c r="C2848">
        <v>0.15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 s="3">
        <v>0.59460000000000002</v>
      </c>
      <c r="R2848" t="str">
        <f t="shared" si="44"/>
        <v>Boston RS2013</v>
      </c>
    </row>
    <row r="2849" spans="1:18" x14ac:dyDescent="0.35">
      <c r="A2849" t="s">
        <v>158</v>
      </c>
      <c r="B2849">
        <v>2014</v>
      </c>
      <c r="C2849">
        <v>5.7200000000000001E-2</v>
      </c>
      <c r="E2849">
        <v>9.4490000000000005E-2</v>
      </c>
      <c r="H2849">
        <v>0.49459999999999998</v>
      </c>
      <c r="I2849">
        <v>0.2462</v>
      </c>
      <c r="J2849">
        <v>6.4299999999999996E-2</v>
      </c>
      <c r="K2849">
        <v>8.8200000000000001E-2</v>
      </c>
      <c r="L2849">
        <v>1.04E-2</v>
      </c>
      <c r="M2849">
        <v>8.8499999999999995E-2</v>
      </c>
      <c r="N2849">
        <v>0</v>
      </c>
      <c r="O2849">
        <v>7.7999999999999996E-3</v>
      </c>
      <c r="P2849">
        <v>0</v>
      </c>
      <c r="Q2849" s="3">
        <v>0.60551999999999995</v>
      </c>
      <c r="R2849" t="str">
        <f t="shared" si="44"/>
        <v>Boston RS2014</v>
      </c>
    </row>
    <row r="2850" spans="1:18" x14ac:dyDescent="0.35">
      <c r="A2850" t="s">
        <v>158</v>
      </c>
      <c r="B2850">
        <v>2015</v>
      </c>
      <c r="C2850">
        <v>1.5E-3</v>
      </c>
      <c r="E2850">
        <v>6.744E-2</v>
      </c>
      <c r="H2850">
        <v>0.47610000000000002</v>
      </c>
      <c r="I2850">
        <v>0.24179999999999999</v>
      </c>
      <c r="J2850">
        <v>6.54E-2</v>
      </c>
      <c r="K2850">
        <v>8.6599999999999996E-2</v>
      </c>
      <c r="L2850">
        <v>9.5999999999999992E-3</v>
      </c>
      <c r="M2850">
        <v>0.1042</v>
      </c>
      <c r="N2850">
        <v>5.0000000000000001E-4</v>
      </c>
      <c r="O2850">
        <v>1.5800000000000002E-2</v>
      </c>
      <c r="P2850">
        <v>0</v>
      </c>
      <c r="Q2850" s="3">
        <v>0.61580000000000001</v>
      </c>
      <c r="R2850" t="str">
        <f t="shared" si="44"/>
        <v>Boston RS2015</v>
      </c>
    </row>
    <row r="2851" spans="1:18" x14ac:dyDescent="0.35">
      <c r="A2851" t="s">
        <v>158</v>
      </c>
      <c r="B2851">
        <v>2016</v>
      </c>
      <c r="C2851">
        <v>7.1499999999999994E-2</v>
      </c>
      <c r="E2851">
        <v>8.0339999999999995E-2</v>
      </c>
      <c r="H2851">
        <v>0.49980000000000002</v>
      </c>
      <c r="I2851">
        <v>0.23630000000000001</v>
      </c>
      <c r="J2851">
        <v>6.6900000000000001E-2</v>
      </c>
      <c r="K2851">
        <v>8.0799999999999997E-2</v>
      </c>
      <c r="L2851">
        <v>8.2000000000000007E-3</v>
      </c>
      <c r="M2851">
        <v>0.1009</v>
      </c>
      <c r="N2851">
        <v>3.0000000000000001E-3</v>
      </c>
      <c r="O2851">
        <v>4.1000000000000003E-3</v>
      </c>
      <c r="P2851">
        <v>0</v>
      </c>
      <c r="Q2851" s="3">
        <v>0.62258000000000002</v>
      </c>
      <c r="R2851" t="str">
        <f t="shared" si="44"/>
        <v>Boston RS2016</v>
      </c>
    </row>
    <row r="2852" spans="1:18" x14ac:dyDescent="0.35">
      <c r="A2852" t="s">
        <v>158</v>
      </c>
      <c r="B2852">
        <v>2017</v>
      </c>
      <c r="C2852">
        <v>0.17699999999999999</v>
      </c>
      <c r="E2852">
        <v>8.9569999999999997E-2</v>
      </c>
      <c r="H2852">
        <v>0.53759999999999997</v>
      </c>
      <c r="I2852">
        <v>0.21779999999999999</v>
      </c>
      <c r="J2852">
        <v>6.2600000000000003E-2</v>
      </c>
      <c r="K2852">
        <v>5.4199999999999998E-2</v>
      </c>
      <c r="L2852">
        <v>8.8999999999999999E-3</v>
      </c>
      <c r="M2852">
        <v>8.8700000000000001E-2</v>
      </c>
      <c r="N2852">
        <v>2.3E-2</v>
      </c>
      <c r="O2852">
        <v>7.1000000000000004E-3</v>
      </c>
      <c r="P2852">
        <v>0</v>
      </c>
      <c r="Q2852" s="3">
        <v>0.62880000000000003</v>
      </c>
      <c r="R2852" t="str">
        <f t="shared" si="44"/>
        <v>Boston RS2017</v>
      </c>
    </row>
    <row r="2853" spans="1:18" x14ac:dyDescent="0.35">
      <c r="A2853" t="s">
        <v>158</v>
      </c>
      <c r="B2853">
        <v>2018</v>
      </c>
      <c r="C2853">
        <v>-4.2999999999999997E-2</v>
      </c>
      <c r="E2853">
        <v>5.0259999999999999E-2</v>
      </c>
      <c r="G2853">
        <v>0</v>
      </c>
      <c r="H2853">
        <v>0.47875000000000001</v>
      </c>
      <c r="I2853">
        <v>0.24138000000000001</v>
      </c>
      <c r="J2853">
        <v>7.4289999999999995E-2</v>
      </c>
      <c r="K2853">
        <v>3.8399999999999997E-2</v>
      </c>
      <c r="L2853">
        <v>2.5899999999999999E-2</v>
      </c>
      <c r="M2853">
        <v>9.6390000000000003E-2</v>
      </c>
      <c r="N2853">
        <v>3.2099999999999997E-2</v>
      </c>
      <c r="O2853">
        <v>1.2800000000000001E-2</v>
      </c>
      <c r="P2853">
        <v>0</v>
      </c>
      <c r="Q2853" s="3">
        <v>0.63070999999999999</v>
      </c>
      <c r="R2853" t="str">
        <f t="shared" si="44"/>
        <v>Boston RS2018</v>
      </c>
    </row>
    <row r="2854" spans="1:18" x14ac:dyDescent="0.35">
      <c r="A2854" t="s">
        <v>158</v>
      </c>
      <c r="B2854">
        <v>2019</v>
      </c>
      <c r="C2854">
        <v>0.1673</v>
      </c>
      <c r="E2854">
        <v>7.1279999999999996E-2</v>
      </c>
      <c r="F2854">
        <v>8.2820000000000005E-2</v>
      </c>
      <c r="H2854">
        <v>0.48649999999999999</v>
      </c>
      <c r="I2854">
        <v>0.26419999999999999</v>
      </c>
      <c r="J2854">
        <v>7.9500000000000001E-2</v>
      </c>
      <c r="K2854">
        <v>3.5700000000000003E-2</v>
      </c>
      <c r="L2854">
        <v>9.2999999999999992E-3</v>
      </c>
      <c r="M2854">
        <v>9.3600000000000003E-2</v>
      </c>
      <c r="N2854">
        <v>2.3800000000000002E-2</v>
      </c>
      <c r="O2854">
        <v>7.3000000000000001E-3</v>
      </c>
      <c r="P2854">
        <v>0</v>
      </c>
      <c r="Q2854" s="3">
        <v>0.63239999999999996</v>
      </c>
      <c r="R2854" t="str">
        <f t="shared" si="44"/>
        <v>Boston RS2019</v>
      </c>
    </row>
    <row r="2855" spans="1:18" x14ac:dyDescent="0.35">
      <c r="A2855" t="s">
        <v>158</v>
      </c>
      <c r="B2855">
        <v>202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 s="3">
        <v>0</v>
      </c>
      <c r="R2855" t="str">
        <f t="shared" si="44"/>
        <v>Boston RS2020</v>
      </c>
    </row>
    <row r="2856" spans="1:18" x14ac:dyDescent="0.35">
      <c r="A2856" t="s">
        <v>159</v>
      </c>
      <c r="B2856">
        <v>2001</v>
      </c>
      <c r="C2856">
        <v>-1.7000000000000001E-2</v>
      </c>
      <c r="G2856">
        <v>-1.7000000000000001E-2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 s="3">
        <v>1.3720000000000001</v>
      </c>
      <c r="R2856" t="str">
        <f t="shared" si="44"/>
        <v>Milwaukee City ERS2001</v>
      </c>
    </row>
    <row r="2857" spans="1:18" x14ac:dyDescent="0.35">
      <c r="A2857" t="s">
        <v>159</v>
      </c>
      <c r="B2857">
        <v>2002</v>
      </c>
      <c r="C2857">
        <v>-9.1999999999999998E-2</v>
      </c>
      <c r="G2857">
        <v>-5.5239999999999997E-2</v>
      </c>
      <c r="H2857">
        <v>0.63400000000000001</v>
      </c>
      <c r="I2857">
        <v>0.318</v>
      </c>
      <c r="J2857">
        <v>0</v>
      </c>
      <c r="K2857">
        <v>0</v>
      </c>
      <c r="L2857">
        <v>0</v>
      </c>
      <c r="M2857">
        <v>4.8000000000000001E-2</v>
      </c>
      <c r="N2857">
        <v>0</v>
      </c>
      <c r="O2857">
        <v>0</v>
      </c>
      <c r="P2857">
        <v>0</v>
      </c>
      <c r="Q2857" s="3">
        <v>1.1519999999999999</v>
      </c>
      <c r="R2857" t="str">
        <f t="shared" si="44"/>
        <v>Milwaukee City ERS2002</v>
      </c>
    </row>
    <row r="2858" spans="1:18" x14ac:dyDescent="0.35">
      <c r="A2858" t="s">
        <v>159</v>
      </c>
      <c r="B2858">
        <v>2003</v>
      </c>
      <c r="C2858">
        <v>0.27700000000000002</v>
      </c>
      <c r="F2858">
        <v>0.10199999999999999</v>
      </c>
      <c r="G2858">
        <v>4.4580000000000002E-2</v>
      </c>
      <c r="H2858">
        <v>0.68600000000000005</v>
      </c>
      <c r="I2858">
        <v>0.26900000000000002</v>
      </c>
      <c r="J2858">
        <v>0</v>
      </c>
      <c r="K2858">
        <v>0</v>
      </c>
      <c r="L2858">
        <v>0</v>
      </c>
      <c r="M2858">
        <v>4.4999999999999998E-2</v>
      </c>
      <c r="N2858">
        <v>0</v>
      </c>
      <c r="O2858">
        <v>0</v>
      </c>
      <c r="P2858">
        <v>0</v>
      </c>
      <c r="Q2858" s="3">
        <v>1.1599999999999999</v>
      </c>
      <c r="R2858" t="str">
        <f t="shared" si="44"/>
        <v>Milwaukee City ERS2003</v>
      </c>
    </row>
    <row r="2859" spans="1:18" x14ac:dyDescent="0.35">
      <c r="A2859" t="s">
        <v>159</v>
      </c>
      <c r="B2859">
        <v>2004</v>
      </c>
      <c r="C2859">
        <v>0.129</v>
      </c>
      <c r="F2859">
        <v>0.11700000000000001</v>
      </c>
      <c r="G2859">
        <v>6.5079999999999999E-2</v>
      </c>
      <c r="H2859">
        <v>0.68700000000000006</v>
      </c>
      <c r="I2859">
        <v>0.27100000000000002</v>
      </c>
      <c r="J2859">
        <v>0</v>
      </c>
      <c r="K2859">
        <v>0</v>
      </c>
      <c r="L2859">
        <v>0</v>
      </c>
      <c r="M2859">
        <v>4.2000000000000003E-2</v>
      </c>
      <c r="N2859">
        <v>0</v>
      </c>
      <c r="O2859">
        <v>0</v>
      </c>
      <c r="P2859">
        <v>0</v>
      </c>
      <c r="Q2859" s="3">
        <v>1.167</v>
      </c>
      <c r="R2859" t="str">
        <f t="shared" si="44"/>
        <v>Milwaukee City ERS2004</v>
      </c>
    </row>
    <row r="2860" spans="1:18" x14ac:dyDescent="0.35">
      <c r="A2860" t="s">
        <v>159</v>
      </c>
      <c r="B2860">
        <v>2005</v>
      </c>
      <c r="C2860">
        <v>8.6999999999999994E-2</v>
      </c>
      <c r="E2860">
        <v>6.9430000000000006E-2</v>
      </c>
      <c r="F2860">
        <v>0.1</v>
      </c>
      <c r="G2860">
        <v>6.9430000000000006E-2</v>
      </c>
      <c r="H2860">
        <v>0.67500000000000004</v>
      </c>
      <c r="I2860">
        <v>0.26700000000000002</v>
      </c>
      <c r="J2860">
        <v>0</v>
      </c>
      <c r="K2860">
        <v>0</v>
      </c>
      <c r="L2860">
        <v>0</v>
      </c>
      <c r="M2860">
        <v>5.8000000000000003E-2</v>
      </c>
      <c r="N2860">
        <v>0</v>
      </c>
      <c r="O2860">
        <v>0</v>
      </c>
      <c r="P2860">
        <v>0</v>
      </c>
      <c r="Q2860" s="3">
        <v>1.2290000000000001</v>
      </c>
      <c r="R2860" t="str">
        <f t="shared" si="44"/>
        <v>Milwaukee City ERS2005</v>
      </c>
    </row>
    <row r="2861" spans="1:18" x14ac:dyDescent="0.35">
      <c r="A2861" t="s">
        <v>159</v>
      </c>
      <c r="B2861">
        <v>2006</v>
      </c>
      <c r="C2861">
        <v>0.154</v>
      </c>
      <c r="E2861">
        <v>0.10428999999999999</v>
      </c>
      <c r="F2861">
        <v>0.10100000000000001</v>
      </c>
      <c r="G2861">
        <v>8.3080000000000001E-2</v>
      </c>
      <c r="H2861">
        <v>0.67600000000000005</v>
      </c>
      <c r="I2861">
        <v>0.27</v>
      </c>
      <c r="J2861">
        <v>0</v>
      </c>
      <c r="K2861">
        <v>0</v>
      </c>
      <c r="L2861">
        <v>0</v>
      </c>
      <c r="M2861">
        <v>5.3999999999999999E-2</v>
      </c>
      <c r="N2861">
        <v>0</v>
      </c>
      <c r="O2861">
        <v>0</v>
      </c>
      <c r="P2861">
        <v>0</v>
      </c>
      <c r="Q2861" s="3">
        <v>1.274</v>
      </c>
      <c r="R2861" t="str">
        <f t="shared" si="44"/>
        <v>Milwaukee City ERS2006</v>
      </c>
    </row>
    <row r="2862" spans="1:18" x14ac:dyDescent="0.35">
      <c r="A2862" t="s">
        <v>159</v>
      </c>
      <c r="B2862">
        <v>2007</v>
      </c>
      <c r="C2862">
        <v>7.4999999999999997E-2</v>
      </c>
      <c r="E2862">
        <v>0.14221</v>
      </c>
      <c r="F2862">
        <v>8.5999999999999993E-2</v>
      </c>
      <c r="G2862">
        <v>8.1920000000000007E-2</v>
      </c>
      <c r="H2862">
        <v>0.64700000000000002</v>
      </c>
      <c r="I2862">
        <v>0.27900000000000003</v>
      </c>
      <c r="J2862">
        <v>0</v>
      </c>
      <c r="K2862">
        <v>0</v>
      </c>
      <c r="L2862">
        <v>0</v>
      </c>
      <c r="M2862">
        <v>7.3999999999999996E-2</v>
      </c>
      <c r="N2862">
        <v>0</v>
      </c>
      <c r="O2862">
        <v>0</v>
      </c>
      <c r="P2862">
        <v>0</v>
      </c>
      <c r="Q2862" s="3">
        <v>1.3120000000000001</v>
      </c>
      <c r="R2862" t="str">
        <f t="shared" si="44"/>
        <v>Milwaukee City ERS2007</v>
      </c>
    </row>
    <row r="2863" spans="1:18" x14ac:dyDescent="0.35">
      <c r="A2863" t="s">
        <v>159</v>
      </c>
      <c r="B2863">
        <v>2008</v>
      </c>
      <c r="C2863">
        <v>-0.307</v>
      </c>
      <c r="E2863">
        <v>1.077E-2</v>
      </c>
      <c r="F2863">
        <v>3.5000000000000003E-2</v>
      </c>
      <c r="G2863">
        <v>2.332E-2</v>
      </c>
      <c r="H2863">
        <v>0.57799999999999996</v>
      </c>
      <c r="I2863">
        <v>0.31900000000000001</v>
      </c>
      <c r="J2863">
        <v>0</v>
      </c>
      <c r="K2863">
        <v>0</v>
      </c>
      <c r="L2863">
        <v>0</v>
      </c>
      <c r="M2863">
        <v>0.10299999999999999</v>
      </c>
      <c r="N2863">
        <v>0</v>
      </c>
      <c r="O2863">
        <v>0</v>
      </c>
      <c r="P2863">
        <v>0</v>
      </c>
      <c r="Q2863" s="3">
        <v>0.99099999999999999</v>
      </c>
      <c r="R2863" t="str">
        <f t="shared" si="44"/>
        <v>Milwaukee City ERS2008</v>
      </c>
    </row>
    <row r="2864" spans="1:18" x14ac:dyDescent="0.35">
      <c r="A2864" t="s">
        <v>159</v>
      </c>
      <c r="B2864">
        <v>2009</v>
      </c>
      <c r="C2864">
        <v>0.23599999999999999</v>
      </c>
      <c r="E2864">
        <v>2.9250000000000002E-2</v>
      </c>
      <c r="F2864">
        <v>4.3999999999999997E-2</v>
      </c>
      <c r="G2864">
        <v>4.5019999999999998E-2</v>
      </c>
      <c r="H2864">
        <v>0.66200000000000003</v>
      </c>
      <c r="I2864">
        <v>0.28100000000000003</v>
      </c>
      <c r="J2864">
        <v>0</v>
      </c>
      <c r="K2864">
        <v>0</v>
      </c>
      <c r="L2864">
        <v>0</v>
      </c>
      <c r="M2864">
        <v>5.7000000000000002E-2</v>
      </c>
      <c r="N2864">
        <v>0</v>
      </c>
      <c r="O2864">
        <v>0</v>
      </c>
      <c r="P2864">
        <v>0</v>
      </c>
      <c r="Q2864" s="3">
        <v>1.1279999999999999</v>
      </c>
      <c r="R2864" t="str">
        <f t="shared" si="44"/>
        <v>Milwaukee City ERS2009</v>
      </c>
    </row>
    <row r="2865" spans="1:18" x14ac:dyDescent="0.35">
      <c r="A2865" t="s">
        <v>159</v>
      </c>
      <c r="B2865">
        <v>2010</v>
      </c>
      <c r="C2865">
        <v>0.14199999999999999</v>
      </c>
      <c r="E2865">
        <v>3.9460000000000002E-2</v>
      </c>
      <c r="F2865">
        <v>5.5E-2</v>
      </c>
      <c r="G2865">
        <v>5.4339999999999999E-2</v>
      </c>
      <c r="H2865">
        <v>0.67400000000000004</v>
      </c>
      <c r="I2865">
        <v>0.26900000000000002</v>
      </c>
      <c r="J2865">
        <v>1E-3</v>
      </c>
      <c r="K2865">
        <v>0</v>
      </c>
      <c r="L2865">
        <v>0</v>
      </c>
      <c r="M2865">
        <v>5.6000000000000001E-2</v>
      </c>
      <c r="N2865">
        <v>0</v>
      </c>
      <c r="O2865">
        <v>0</v>
      </c>
      <c r="P2865">
        <v>0</v>
      </c>
      <c r="Q2865" s="3">
        <v>1.044</v>
      </c>
      <c r="R2865" t="str">
        <f t="shared" si="44"/>
        <v>Milwaukee City ERS2010</v>
      </c>
    </row>
    <row r="2866" spans="1:18" x14ac:dyDescent="0.35">
      <c r="A2866" t="s">
        <v>159</v>
      </c>
      <c r="B2866">
        <v>2011</v>
      </c>
      <c r="C2866">
        <v>-1.0999999999999999E-2</v>
      </c>
      <c r="E2866">
        <v>7.8700000000000003E-3</v>
      </c>
      <c r="F2866">
        <v>5.5E-2</v>
      </c>
      <c r="G2866">
        <v>4.8219999999999999E-2</v>
      </c>
      <c r="H2866">
        <v>0.626</v>
      </c>
      <c r="I2866">
        <v>0.28699999999999998</v>
      </c>
      <c r="J2866">
        <v>4.0000000000000001E-3</v>
      </c>
      <c r="K2866">
        <v>0</v>
      </c>
      <c r="L2866">
        <v>0</v>
      </c>
      <c r="M2866">
        <v>8.3000000000000004E-2</v>
      </c>
      <c r="N2866">
        <v>0</v>
      </c>
      <c r="O2866">
        <v>0</v>
      </c>
      <c r="P2866">
        <v>0</v>
      </c>
      <c r="Q2866" s="3">
        <v>0.96</v>
      </c>
      <c r="R2866" t="str">
        <f t="shared" si="44"/>
        <v>Milwaukee City ERS2011</v>
      </c>
    </row>
    <row r="2867" spans="1:18" x14ac:dyDescent="0.35">
      <c r="A2867" t="s">
        <v>159</v>
      </c>
      <c r="B2867">
        <v>2012</v>
      </c>
      <c r="C2867">
        <v>0.14199999999999999</v>
      </c>
      <c r="E2867">
        <v>2.0129999999999999E-2</v>
      </c>
      <c r="F2867">
        <v>7.9000000000000001E-2</v>
      </c>
      <c r="G2867">
        <v>5.5730000000000002E-2</v>
      </c>
      <c r="H2867">
        <v>0.63400000000000001</v>
      </c>
      <c r="I2867">
        <v>0.27100000000000002</v>
      </c>
      <c r="J2867">
        <v>0.01</v>
      </c>
      <c r="K2867">
        <v>0</v>
      </c>
      <c r="L2867">
        <v>0</v>
      </c>
      <c r="M2867">
        <v>8.5000000000000006E-2</v>
      </c>
      <c r="N2867">
        <v>0</v>
      </c>
      <c r="O2867">
        <v>0</v>
      </c>
      <c r="P2867">
        <v>0</v>
      </c>
      <c r="Q2867" s="3">
        <v>0.90800000000000003</v>
      </c>
      <c r="R2867" t="str">
        <f t="shared" si="44"/>
        <v>Milwaukee City ERS2012</v>
      </c>
    </row>
    <row r="2868" spans="1:18" x14ac:dyDescent="0.35">
      <c r="A2868" t="s">
        <v>159</v>
      </c>
      <c r="B2868">
        <v>2013</v>
      </c>
      <c r="C2868">
        <v>0.19600000000000001</v>
      </c>
      <c r="E2868">
        <v>0.13777</v>
      </c>
      <c r="F2868">
        <v>7.1999999999999995E-2</v>
      </c>
      <c r="G2868">
        <v>6.5909999999999996E-2</v>
      </c>
      <c r="H2868">
        <v>0.65800000000000003</v>
      </c>
      <c r="I2868">
        <v>0.25600000000000001</v>
      </c>
      <c r="J2868">
        <v>1.4E-2</v>
      </c>
      <c r="K2868">
        <v>0</v>
      </c>
      <c r="L2868">
        <v>0</v>
      </c>
      <c r="M2868">
        <v>7.1999999999999995E-2</v>
      </c>
      <c r="N2868">
        <v>0</v>
      </c>
      <c r="O2868">
        <v>0</v>
      </c>
      <c r="P2868">
        <v>0</v>
      </c>
      <c r="Q2868" s="3">
        <v>0.94799999999999995</v>
      </c>
      <c r="R2868" t="str">
        <f t="shared" si="44"/>
        <v>Milwaukee City ERS2013</v>
      </c>
    </row>
    <row r="2869" spans="1:18" x14ac:dyDescent="0.35">
      <c r="A2869" t="s">
        <v>159</v>
      </c>
      <c r="B2869">
        <v>2014</v>
      </c>
      <c r="C2869">
        <v>5.3999999999999999E-2</v>
      </c>
      <c r="E2869">
        <v>0.1021</v>
      </c>
      <c r="F2869">
        <v>6.5000000000000002E-2</v>
      </c>
      <c r="G2869">
        <v>6.5060000000000007E-2</v>
      </c>
      <c r="H2869">
        <v>0.57999999999999996</v>
      </c>
      <c r="I2869">
        <v>0.26800000000000002</v>
      </c>
      <c r="J2869">
        <v>2.4E-2</v>
      </c>
      <c r="K2869">
        <v>5.1999999999999998E-2</v>
      </c>
      <c r="L2869">
        <v>0</v>
      </c>
      <c r="M2869">
        <v>7.5999999999999998E-2</v>
      </c>
      <c r="N2869">
        <v>0</v>
      </c>
      <c r="O2869">
        <v>0</v>
      </c>
      <c r="P2869">
        <v>0</v>
      </c>
      <c r="Q2869" s="3">
        <v>0.97199999999999998</v>
      </c>
      <c r="R2869" t="str">
        <f t="shared" si="44"/>
        <v>Milwaukee City ERS2014</v>
      </c>
    </row>
    <row r="2870" spans="1:18" x14ac:dyDescent="0.35">
      <c r="A2870" t="s">
        <v>159</v>
      </c>
      <c r="B2870">
        <v>2015</v>
      </c>
      <c r="C2870">
        <v>5.0000000000000001E-3</v>
      </c>
      <c r="E2870">
        <v>7.4289999999999995E-2</v>
      </c>
      <c r="F2870">
        <v>5.7000000000000002E-2</v>
      </c>
      <c r="G2870">
        <v>6.0940000000000001E-2</v>
      </c>
      <c r="H2870">
        <v>0.57099999999999995</v>
      </c>
      <c r="I2870">
        <v>0.24099999999999999</v>
      </c>
      <c r="J2870">
        <v>3.7999999999999999E-2</v>
      </c>
      <c r="K2870">
        <v>5.7000000000000002E-2</v>
      </c>
      <c r="L2870">
        <v>0</v>
      </c>
      <c r="M2870">
        <v>8.4000000000000005E-2</v>
      </c>
      <c r="N2870">
        <v>0</v>
      </c>
      <c r="O2870">
        <v>8.0000000000000002E-3</v>
      </c>
      <c r="P2870">
        <v>0</v>
      </c>
      <c r="Q2870" s="3">
        <v>0.96699999999999997</v>
      </c>
      <c r="R2870" t="str">
        <f t="shared" si="44"/>
        <v>Milwaukee City ERS2015</v>
      </c>
    </row>
    <row r="2871" spans="1:18" x14ac:dyDescent="0.35">
      <c r="A2871" t="s">
        <v>159</v>
      </c>
      <c r="B2871">
        <v>2016</v>
      </c>
      <c r="C2871">
        <v>8.7999999999999995E-2</v>
      </c>
      <c r="E2871">
        <v>9.4979999999999995E-2</v>
      </c>
      <c r="F2871">
        <v>4.8000000000000001E-2</v>
      </c>
      <c r="G2871">
        <v>6.2619999999999995E-2</v>
      </c>
      <c r="H2871">
        <v>0.55700000000000005</v>
      </c>
      <c r="I2871">
        <v>0.20499999999999999</v>
      </c>
      <c r="J2871">
        <v>0.05</v>
      </c>
      <c r="K2871">
        <v>8.1000000000000003E-2</v>
      </c>
      <c r="L2871">
        <v>2.1999999999999999E-2</v>
      </c>
      <c r="M2871">
        <v>7.9000000000000001E-2</v>
      </c>
      <c r="N2871">
        <v>0</v>
      </c>
      <c r="O2871">
        <v>6.0000000000000001E-3</v>
      </c>
      <c r="P2871">
        <v>0</v>
      </c>
      <c r="Q2871" s="3">
        <v>0.96099999999999997</v>
      </c>
      <c r="R2871" t="str">
        <f t="shared" si="44"/>
        <v>Milwaukee City ERS2016</v>
      </c>
    </row>
    <row r="2872" spans="1:18" x14ac:dyDescent="0.35">
      <c r="A2872" t="s">
        <v>159</v>
      </c>
      <c r="B2872">
        <v>2017</v>
      </c>
      <c r="C2872">
        <v>0.16400000000000001</v>
      </c>
      <c r="E2872">
        <v>9.9169999999999994E-2</v>
      </c>
      <c r="F2872">
        <v>5.7000000000000002E-2</v>
      </c>
      <c r="G2872">
        <v>6.8330000000000002E-2</v>
      </c>
      <c r="H2872">
        <v>0.56000000000000005</v>
      </c>
      <c r="I2872">
        <v>0.19600000000000001</v>
      </c>
      <c r="J2872">
        <v>5.8000000000000003E-2</v>
      </c>
      <c r="K2872">
        <v>8.7999999999999995E-2</v>
      </c>
      <c r="L2872">
        <v>3.3000000000000002E-2</v>
      </c>
      <c r="M2872">
        <v>6.3E-2</v>
      </c>
      <c r="N2872">
        <v>0</v>
      </c>
      <c r="O2872">
        <v>2E-3</v>
      </c>
      <c r="P2872">
        <v>0</v>
      </c>
      <c r="Q2872" s="3">
        <v>0.89900000000000002</v>
      </c>
      <c r="R2872" t="str">
        <f t="shared" si="44"/>
        <v>Milwaukee City ERS2017</v>
      </c>
    </row>
    <row r="2873" spans="1:18" x14ac:dyDescent="0.35">
      <c r="A2873" t="s">
        <v>159</v>
      </c>
      <c r="B2873">
        <v>2018</v>
      </c>
      <c r="C2873">
        <v>-2.9000000000000001E-2</v>
      </c>
      <c r="D2873">
        <v>7.0999999999999994E-2</v>
      </c>
      <c r="E2873">
        <v>5.3999999999999999E-2</v>
      </c>
      <c r="F2873">
        <v>9.5240000000000005E-2</v>
      </c>
      <c r="G2873">
        <v>6.2670000000000003E-2</v>
      </c>
      <c r="H2873">
        <v>0.44732</v>
      </c>
      <c r="I2873">
        <v>0.23857</v>
      </c>
      <c r="J2873">
        <v>7.9519999999999993E-2</v>
      </c>
      <c r="K2873">
        <v>9.9400000000000002E-2</v>
      </c>
      <c r="L2873">
        <v>3.2800000000000003E-2</v>
      </c>
      <c r="M2873">
        <v>8.251E-2</v>
      </c>
      <c r="N2873">
        <v>0</v>
      </c>
      <c r="O2873">
        <v>1.9879999999999998E-2</v>
      </c>
      <c r="P2873">
        <v>0</v>
      </c>
      <c r="Q2873" s="3">
        <v>0.81520000000000004</v>
      </c>
      <c r="R2873" t="str">
        <f t="shared" si="44"/>
        <v>Milwaukee City ERS2018</v>
      </c>
    </row>
    <row r="2874" spans="1:18" x14ac:dyDescent="0.35">
      <c r="A2874" t="s">
        <v>159</v>
      </c>
      <c r="B2874">
        <v>2019</v>
      </c>
      <c r="C2874">
        <v>0.184</v>
      </c>
      <c r="D2874">
        <v>0.10199999999999999</v>
      </c>
      <c r="E2874">
        <v>7.9000000000000001E-2</v>
      </c>
      <c r="F2874">
        <v>9.0539999999999995E-2</v>
      </c>
      <c r="G2874">
        <v>6.8739999999999996E-2</v>
      </c>
      <c r="H2874">
        <v>0.47</v>
      </c>
      <c r="I2874">
        <v>0.23</v>
      </c>
      <c r="J2874">
        <v>0.08</v>
      </c>
      <c r="K2874">
        <v>0.1</v>
      </c>
      <c r="L2874">
        <v>0.11</v>
      </c>
      <c r="M2874">
        <v>0</v>
      </c>
      <c r="N2874">
        <v>0</v>
      </c>
      <c r="O2874">
        <v>0.01</v>
      </c>
      <c r="P2874">
        <v>0</v>
      </c>
      <c r="Q2874" s="3">
        <v>0.80100000000000005</v>
      </c>
      <c r="R2874" t="str">
        <f t="shared" si="44"/>
        <v>Milwaukee City ERS2019</v>
      </c>
    </row>
    <row r="2875" spans="1:18" x14ac:dyDescent="0.35">
      <c r="A2875" t="s">
        <v>159</v>
      </c>
      <c r="B2875">
        <v>202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 s="3">
        <v>0</v>
      </c>
      <c r="R2875" t="str">
        <f t="shared" si="44"/>
        <v>Milwaukee City ERS2020</v>
      </c>
    </row>
    <row r="2876" spans="1:18" x14ac:dyDescent="0.35">
      <c r="A2876" t="s">
        <v>160</v>
      </c>
      <c r="B2876">
        <v>2001</v>
      </c>
      <c r="C2876">
        <v>-0.06</v>
      </c>
      <c r="G2876">
        <v>-0.06</v>
      </c>
      <c r="H2876">
        <v>0.4919</v>
      </c>
      <c r="I2876">
        <v>0.35580000000000001</v>
      </c>
      <c r="J2876">
        <v>3.9E-2</v>
      </c>
      <c r="K2876">
        <v>0.1079</v>
      </c>
      <c r="L2876">
        <v>0</v>
      </c>
      <c r="M2876">
        <v>2.5999999999999999E-3</v>
      </c>
      <c r="N2876">
        <v>0</v>
      </c>
      <c r="O2876">
        <v>2.7000000000000001E-3</v>
      </c>
      <c r="P2876">
        <v>0</v>
      </c>
      <c r="Q2876" s="3">
        <v>0.77500000000000002</v>
      </c>
      <c r="R2876" t="str">
        <f t="shared" si="44"/>
        <v>Philadelphia Municipal2001</v>
      </c>
    </row>
    <row r="2877" spans="1:18" x14ac:dyDescent="0.35">
      <c r="A2877" t="s">
        <v>160</v>
      </c>
      <c r="B2877">
        <v>2002</v>
      </c>
      <c r="C2877">
        <v>-5.8000000000000003E-2</v>
      </c>
      <c r="G2877">
        <v>-5.8999999999999997E-2</v>
      </c>
      <c r="H2877">
        <v>0.54739000000000004</v>
      </c>
      <c r="I2877">
        <v>0.31513999999999998</v>
      </c>
      <c r="J2877">
        <v>4.299E-2</v>
      </c>
      <c r="K2877">
        <v>8.7679999999999994E-2</v>
      </c>
      <c r="L2877">
        <v>0</v>
      </c>
      <c r="M2877">
        <v>1.9E-3</v>
      </c>
      <c r="N2877">
        <v>0</v>
      </c>
      <c r="O2877">
        <v>4.8999999999999998E-3</v>
      </c>
      <c r="P2877">
        <v>0</v>
      </c>
      <c r="Q2877" s="3">
        <v>0.72699999999999998</v>
      </c>
      <c r="R2877" t="str">
        <f t="shared" si="44"/>
        <v>Philadelphia Municipal2002</v>
      </c>
    </row>
    <row r="2878" spans="1:18" x14ac:dyDescent="0.35">
      <c r="A2878" t="s">
        <v>160</v>
      </c>
      <c r="B2878">
        <v>2003</v>
      </c>
      <c r="C2878">
        <v>1.7999999999999999E-2</v>
      </c>
      <c r="G2878">
        <v>-3.4000000000000002E-2</v>
      </c>
      <c r="H2878">
        <v>0.56089999999999995</v>
      </c>
      <c r="I2878">
        <v>0.29210000000000003</v>
      </c>
      <c r="J2878">
        <v>4.6199999999999998E-2</v>
      </c>
      <c r="K2878">
        <v>9.5000000000000001E-2</v>
      </c>
      <c r="L2878">
        <v>0</v>
      </c>
      <c r="M2878">
        <v>1E-3</v>
      </c>
      <c r="N2878">
        <v>0</v>
      </c>
      <c r="O2878">
        <v>4.7000000000000002E-3</v>
      </c>
      <c r="P2878">
        <v>0</v>
      </c>
      <c r="Q2878" s="3">
        <v>0.63300000000000001</v>
      </c>
      <c r="R2878" t="str">
        <f t="shared" si="44"/>
        <v>Philadelphia Municipal2003</v>
      </c>
    </row>
    <row r="2879" spans="1:18" x14ac:dyDescent="0.35">
      <c r="A2879" t="s">
        <v>160</v>
      </c>
      <c r="B2879">
        <v>2004</v>
      </c>
      <c r="C2879">
        <v>0.16600000000000001</v>
      </c>
      <c r="G2879">
        <v>1.2529999999999999E-2</v>
      </c>
      <c r="H2879">
        <v>0.55079999999999996</v>
      </c>
      <c r="I2879">
        <v>0.27310000000000001</v>
      </c>
      <c r="J2879">
        <v>5.57E-2</v>
      </c>
      <c r="K2879">
        <v>0.11550000000000001</v>
      </c>
      <c r="L2879">
        <v>0</v>
      </c>
      <c r="M2879">
        <v>2.9999999999999997E-4</v>
      </c>
      <c r="N2879">
        <v>0</v>
      </c>
      <c r="O2879">
        <v>4.3E-3</v>
      </c>
      <c r="P2879">
        <v>0</v>
      </c>
      <c r="Q2879" s="3">
        <v>0.59799999999999998</v>
      </c>
      <c r="R2879" t="str">
        <f t="shared" si="44"/>
        <v>Philadelphia Municipal2004</v>
      </c>
    </row>
    <row r="2880" spans="1:18" x14ac:dyDescent="0.35">
      <c r="A2880" t="s">
        <v>160</v>
      </c>
      <c r="B2880">
        <v>2005</v>
      </c>
      <c r="C2880">
        <v>9.9000000000000005E-2</v>
      </c>
      <c r="E2880">
        <v>2.9260000000000001E-2</v>
      </c>
      <c r="G2880">
        <v>2.9260000000000001E-2</v>
      </c>
      <c r="H2880">
        <v>0.59338000000000002</v>
      </c>
      <c r="I2880">
        <v>0.20605999999999999</v>
      </c>
      <c r="J2880">
        <v>5.8689999999999999E-2</v>
      </c>
      <c r="K2880">
        <v>0.11438</v>
      </c>
      <c r="L2880">
        <v>0</v>
      </c>
      <c r="M2880">
        <v>3.0000000000000001E-3</v>
      </c>
      <c r="N2880">
        <v>0</v>
      </c>
      <c r="O2880">
        <v>2.4500000000000001E-2</v>
      </c>
      <c r="P2880">
        <v>0</v>
      </c>
      <c r="Q2880" s="3">
        <v>0.53</v>
      </c>
      <c r="R2880" t="str">
        <f t="shared" si="44"/>
        <v>Philadelphia Municipal2005</v>
      </c>
    </row>
    <row r="2881" spans="1:18" x14ac:dyDescent="0.35">
      <c r="A2881" t="s">
        <v>160</v>
      </c>
      <c r="B2881">
        <v>2006</v>
      </c>
      <c r="C2881">
        <v>0.113</v>
      </c>
      <c r="E2881">
        <v>6.4630000000000007E-2</v>
      </c>
      <c r="G2881">
        <v>4.2770000000000002E-2</v>
      </c>
      <c r="H2881">
        <v>0.51019999999999999</v>
      </c>
      <c r="I2881">
        <v>0.22770000000000001</v>
      </c>
      <c r="J2881">
        <v>6.8599999999999994E-2</v>
      </c>
      <c r="K2881">
        <v>0.19059999999999999</v>
      </c>
      <c r="L2881">
        <v>0</v>
      </c>
      <c r="M2881">
        <v>8.0000000000000004E-4</v>
      </c>
      <c r="N2881">
        <v>0</v>
      </c>
      <c r="O2881">
        <v>1.9E-3</v>
      </c>
      <c r="P2881">
        <v>0</v>
      </c>
      <c r="Q2881" s="3">
        <v>0.51600000000000001</v>
      </c>
      <c r="R2881" t="str">
        <f t="shared" si="44"/>
        <v>Philadelphia Municipal2006</v>
      </c>
    </row>
    <row r="2882" spans="1:18" x14ac:dyDescent="0.35">
      <c r="A2882" t="s">
        <v>160</v>
      </c>
      <c r="B2882">
        <v>2007</v>
      </c>
      <c r="C2882">
        <v>0.17</v>
      </c>
      <c r="E2882">
        <v>0.1118</v>
      </c>
      <c r="G2882">
        <v>6.0060000000000002E-2</v>
      </c>
      <c r="H2882">
        <v>0.51429999999999998</v>
      </c>
      <c r="I2882">
        <v>0.24060000000000001</v>
      </c>
      <c r="J2882">
        <v>0</v>
      </c>
      <c r="K2882">
        <v>0.15409999999999999</v>
      </c>
      <c r="L2882">
        <v>0</v>
      </c>
      <c r="M2882">
        <v>1.83E-2</v>
      </c>
      <c r="N2882">
        <v>6.6799999999999998E-2</v>
      </c>
      <c r="O2882">
        <v>5.5999999999999999E-3</v>
      </c>
      <c r="P2882">
        <v>0</v>
      </c>
      <c r="Q2882" s="3">
        <v>0.53900000000000003</v>
      </c>
      <c r="R2882" t="str">
        <f t="shared" si="44"/>
        <v>Philadelphia Municipal2007</v>
      </c>
    </row>
    <row r="2883" spans="1:18" x14ac:dyDescent="0.35">
      <c r="A2883" t="s">
        <v>160</v>
      </c>
      <c r="B2883">
        <v>2008</v>
      </c>
      <c r="C2883">
        <v>-4.4999999999999998E-2</v>
      </c>
      <c r="E2883">
        <v>9.7680000000000003E-2</v>
      </c>
      <c r="G2883">
        <v>4.632E-2</v>
      </c>
      <c r="H2883">
        <v>0.42126999999999998</v>
      </c>
      <c r="I2883">
        <v>0.30674000000000001</v>
      </c>
      <c r="J2883">
        <v>8.9870000000000005E-2</v>
      </c>
      <c r="K2883">
        <v>5.1920000000000001E-2</v>
      </c>
      <c r="L2883">
        <v>0</v>
      </c>
      <c r="M2883">
        <v>3.0450000000000001E-2</v>
      </c>
      <c r="N2883">
        <v>9.4259999999999997E-2</v>
      </c>
      <c r="O2883">
        <v>5.4900000000000001E-3</v>
      </c>
      <c r="P2883">
        <v>0</v>
      </c>
      <c r="Q2883" s="3">
        <v>0.55000000000000004</v>
      </c>
      <c r="R2883" t="str">
        <f t="shared" ref="R2883:R2946" si="45">A2883&amp;B2883</f>
        <v>Philadelphia Municipal2008</v>
      </c>
    </row>
    <row r="2884" spans="1:18" x14ac:dyDescent="0.35">
      <c r="A2884" t="s">
        <v>160</v>
      </c>
      <c r="B2884">
        <v>2009</v>
      </c>
      <c r="C2884">
        <v>-0.19900000000000001</v>
      </c>
      <c r="E2884">
        <v>1.8270000000000002E-2</v>
      </c>
      <c r="G2884">
        <v>1.5709999999999998E-2</v>
      </c>
      <c r="H2884">
        <v>0.40405999999999997</v>
      </c>
      <c r="I2884">
        <v>0.32546999999999998</v>
      </c>
      <c r="J2884">
        <v>0.11638999999999999</v>
      </c>
      <c r="K2884">
        <v>0.11419</v>
      </c>
      <c r="L2884">
        <v>0</v>
      </c>
      <c r="M2884">
        <v>2.98E-2</v>
      </c>
      <c r="N2884">
        <v>0</v>
      </c>
      <c r="O2884">
        <v>1.01E-2</v>
      </c>
      <c r="P2884">
        <v>0</v>
      </c>
      <c r="Q2884" s="3">
        <v>0.45</v>
      </c>
      <c r="R2884" t="str">
        <f t="shared" si="45"/>
        <v>Philadelphia Municipal2009</v>
      </c>
    </row>
    <row r="2885" spans="1:18" x14ac:dyDescent="0.35">
      <c r="A2885" t="s">
        <v>160</v>
      </c>
      <c r="B2885">
        <v>2010</v>
      </c>
      <c r="C2885">
        <v>0.13800000000000001</v>
      </c>
      <c r="E2885">
        <v>2.5399999999999999E-2</v>
      </c>
      <c r="F2885">
        <v>2.733E-2</v>
      </c>
      <c r="G2885">
        <v>2.733E-2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 s="3">
        <v>0.45400000000000001</v>
      </c>
      <c r="R2885" t="str">
        <f t="shared" si="45"/>
        <v>Philadelphia Municipal2010</v>
      </c>
    </row>
    <row r="2886" spans="1:18" x14ac:dyDescent="0.35">
      <c r="A2886" t="s">
        <v>160</v>
      </c>
      <c r="B2886">
        <v>2011</v>
      </c>
      <c r="C2886">
        <v>0.19400000000000001</v>
      </c>
      <c r="E2886">
        <v>3.9910000000000001E-2</v>
      </c>
      <c r="F2886">
        <v>5.219E-2</v>
      </c>
      <c r="G2886">
        <v>4.1459999999999997E-2</v>
      </c>
      <c r="H2886">
        <v>0.41370000000000001</v>
      </c>
      <c r="I2886">
        <v>0.29380000000000001</v>
      </c>
      <c r="J2886">
        <v>0.12690000000000001</v>
      </c>
      <c r="K2886">
        <v>0.1308</v>
      </c>
      <c r="L2886">
        <v>0</v>
      </c>
      <c r="M2886">
        <v>3.0099999999999998E-2</v>
      </c>
      <c r="N2886">
        <v>0</v>
      </c>
      <c r="O2886">
        <v>4.5999999999999999E-3</v>
      </c>
      <c r="P2886">
        <v>0</v>
      </c>
      <c r="Q2886" s="3">
        <v>0.47299999999999998</v>
      </c>
      <c r="R2886" t="str">
        <f t="shared" si="45"/>
        <v>Philadelphia Municipal2011</v>
      </c>
    </row>
    <row r="2887" spans="1:18" x14ac:dyDescent="0.35">
      <c r="A2887" t="s">
        <v>160</v>
      </c>
      <c r="B2887">
        <v>2012</v>
      </c>
      <c r="C2887">
        <v>2E-3</v>
      </c>
      <c r="E2887">
        <v>8.1600000000000006E-3</v>
      </c>
      <c r="F2887">
        <v>5.8709999999999998E-2</v>
      </c>
      <c r="G2887">
        <v>3.8120000000000001E-2</v>
      </c>
      <c r="H2887">
        <v>0.34329999999999999</v>
      </c>
      <c r="I2887">
        <v>0.29220000000000002</v>
      </c>
      <c r="J2887">
        <v>0.13589999999999999</v>
      </c>
      <c r="K2887">
        <v>0.1447</v>
      </c>
      <c r="L2887">
        <v>1.6299999999999999E-2</v>
      </c>
      <c r="M2887">
        <v>4.3999999999999997E-2</v>
      </c>
      <c r="N2887">
        <v>0</v>
      </c>
      <c r="O2887">
        <v>2.3599999999999999E-2</v>
      </c>
      <c r="P2887">
        <v>0</v>
      </c>
      <c r="Q2887" s="3">
        <v>0.45800000000000002</v>
      </c>
      <c r="R2887" t="str">
        <f t="shared" si="45"/>
        <v>Philadelphia Municipal2012</v>
      </c>
    </row>
    <row r="2888" spans="1:18" x14ac:dyDescent="0.35">
      <c r="A2888" t="s">
        <v>160</v>
      </c>
      <c r="B2888">
        <v>2013</v>
      </c>
      <c r="C2888">
        <v>0.109</v>
      </c>
      <c r="E2888">
        <v>3.8760000000000003E-2</v>
      </c>
      <c r="F2888">
        <v>6.7820000000000005E-2</v>
      </c>
      <c r="G2888">
        <v>4.3409999999999997E-2</v>
      </c>
      <c r="H2888">
        <v>0.45619999999999999</v>
      </c>
      <c r="I2888">
        <v>0.25369999999999998</v>
      </c>
      <c r="J2888">
        <v>0.11600000000000001</v>
      </c>
      <c r="K2888">
        <v>7.8399999999999997E-2</v>
      </c>
      <c r="L2888">
        <v>6.1100000000000002E-2</v>
      </c>
      <c r="M2888">
        <v>0</v>
      </c>
      <c r="N2888">
        <v>0</v>
      </c>
      <c r="O2888">
        <v>3.4599999999999999E-2</v>
      </c>
      <c r="P2888">
        <v>0</v>
      </c>
      <c r="Q2888" s="3">
        <v>0.47389999999999999</v>
      </c>
      <c r="R2888" t="str">
        <f t="shared" si="45"/>
        <v>Philadelphia Municipal2013</v>
      </c>
    </row>
    <row r="2889" spans="1:18" x14ac:dyDescent="0.35">
      <c r="A2889" t="s">
        <v>160</v>
      </c>
      <c r="B2889">
        <v>2014</v>
      </c>
      <c r="C2889">
        <v>0.157</v>
      </c>
      <c r="E2889">
        <v>0.11804000000000001</v>
      </c>
      <c r="F2889">
        <v>6.6989999999999994E-2</v>
      </c>
      <c r="G2889">
        <v>5.1139999999999998E-2</v>
      </c>
      <c r="H2889">
        <v>0.45429999999999998</v>
      </c>
      <c r="I2889">
        <v>0.222</v>
      </c>
      <c r="J2889">
        <v>9.9099999999999994E-2</v>
      </c>
      <c r="K2889">
        <v>0.109</v>
      </c>
      <c r="L2889">
        <v>8.9200000000000002E-2</v>
      </c>
      <c r="M2889">
        <v>0</v>
      </c>
      <c r="N2889">
        <v>0</v>
      </c>
      <c r="O2889">
        <v>2.64E-2</v>
      </c>
      <c r="P2889">
        <v>0</v>
      </c>
      <c r="Q2889" s="3">
        <v>0.45760000000000001</v>
      </c>
      <c r="R2889" t="str">
        <f t="shared" si="45"/>
        <v>Philadelphia Municipal2014</v>
      </c>
    </row>
    <row r="2890" spans="1:18" x14ac:dyDescent="0.35">
      <c r="A2890" t="s">
        <v>160</v>
      </c>
      <c r="B2890">
        <v>2015</v>
      </c>
      <c r="C2890">
        <v>2.8999999999999998E-3</v>
      </c>
      <c r="E2890">
        <v>9.0130000000000002E-2</v>
      </c>
      <c r="F2890">
        <v>5.7270000000000001E-2</v>
      </c>
      <c r="G2890">
        <v>4.7849999999999997E-2</v>
      </c>
      <c r="H2890">
        <v>0.4541</v>
      </c>
      <c r="I2890">
        <v>0.26669999999999999</v>
      </c>
      <c r="J2890">
        <v>9.35E-2</v>
      </c>
      <c r="K2890">
        <v>0.10059999999999999</v>
      </c>
      <c r="L2890">
        <v>7.2400000000000006E-2</v>
      </c>
      <c r="M2890">
        <v>0</v>
      </c>
      <c r="N2890">
        <v>0</v>
      </c>
      <c r="O2890">
        <v>1.2699999999999999E-2</v>
      </c>
      <c r="P2890">
        <v>0</v>
      </c>
      <c r="Q2890" s="3">
        <v>0.45</v>
      </c>
      <c r="R2890" t="str">
        <f t="shared" si="45"/>
        <v>Philadelphia Municipal2015</v>
      </c>
    </row>
    <row r="2891" spans="1:18" x14ac:dyDescent="0.35">
      <c r="A2891" t="s">
        <v>160</v>
      </c>
      <c r="B2891">
        <v>2016</v>
      </c>
      <c r="C2891">
        <v>-3.2000000000000001E-2</v>
      </c>
      <c r="E2891">
        <v>4.5330000000000002E-2</v>
      </c>
      <c r="F2891">
        <v>4.2610000000000002E-2</v>
      </c>
      <c r="G2891">
        <v>4.267E-2</v>
      </c>
      <c r="H2891">
        <v>0.48359999999999997</v>
      </c>
      <c r="I2891">
        <v>0.27179999999999999</v>
      </c>
      <c r="J2891">
        <v>9.8599999999999993E-2</v>
      </c>
      <c r="K2891">
        <v>6.4100000000000004E-2</v>
      </c>
      <c r="L2891">
        <v>7.7600000000000002E-2</v>
      </c>
      <c r="M2891">
        <v>0</v>
      </c>
      <c r="N2891">
        <v>0</v>
      </c>
      <c r="O2891">
        <v>4.1999999999999997E-3</v>
      </c>
      <c r="P2891">
        <v>0</v>
      </c>
      <c r="Q2891" s="3">
        <v>0.44800000000000001</v>
      </c>
      <c r="R2891" t="str">
        <f t="shared" si="45"/>
        <v>Philadelphia Municipal2016</v>
      </c>
    </row>
    <row r="2892" spans="1:18" x14ac:dyDescent="0.35">
      <c r="A2892" t="s">
        <v>160</v>
      </c>
      <c r="B2892">
        <v>2017</v>
      </c>
      <c r="C2892">
        <v>0.1368</v>
      </c>
      <c r="E2892">
        <v>7.2050000000000003E-2</v>
      </c>
      <c r="F2892">
        <v>3.9620000000000002E-2</v>
      </c>
      <c r="G2892">
        <v>4.7989999999999998E-2</v>
      </c>
      <c r="H2892">
        <v>0.56499999999999995</v>
      </c>
      <c r="I2892">
        <v>0.222</v>
      </c>
      <c r="J2892">
        <v>8.7999999999999995E-2</v>
      </c>
      <c r="K2892">
        <v>1.4E-2</v>
      </c>
      <c r="L2892">
        <v>9.8000000000000004E-2</v>
      </c>
      <c r="M2892">
        <v>0</v>
      </c>
      <c r="N2892">
        <v>0</v>
      </c>
      <c r="O2892">
        <v>1.2E-2</v>
      </c>
      <c r="P2892">
        <v>0</v>
      </c>
      <c r="Q2892" s="3">
        <v>0.45300000000000001</v>
      </c>
      <c r="R2892" t="str">
        <f t="shared" si="45"/>
        <v>Philadelphia Municipal2017</v>
      </c>
    </row>
    <row r="2893" spans="1:18" x14ac:dyDescent="0.35">
      <c r="A2893" t="s">
        <v>160</v>
      </c>
      <c r="B2893">
        <v>2018</v>
      </c>
      <c r="C2893">
        <v>8.8300000000000003E-2</v>
      </c>
      <c r="E2893">
        <v>6.8019999999999997E-2</v>
      </c>
      <c r="F2893">
        <v>5.3289999999999997E-2</v>
      </c>
      <c r="G2893">
        <v>5.0189999999999999E-2</v>
      </c>
      <c r="H2893">
        <v>0.55800000000000005</v>
      </c>
      <c r="I2893">
        <v>0.188</v>
      </c>
      <c r="J2893">
        <v>8.3000000000000004E-2</v>
      </c>
      <c r="K2893">
        <v>7.0000000000000001E-3</v>
      </c>
      <c r="L2893">
        <v>0.152</v>
      </c>
      <c r="M2893">
        <v>0</v>
      </c>
      <c r="N2893">
        <v>0</v>
      </c>
      <c r="O2893">
        <v>1.0999999999999999E-2</v>
      </c>
      <c r="P2893">
        <v>0</v>
      </c>
      <c r="Q2893" s="3">
        <v>0.46800000000000003</v>
      </c>
      <c r="R2893" t="str">
        <f t="shared" si="45"/>
        <v>Philadelphia Municipal2018</v>
      </c>
    </row>
    <row r="2894" spans="1:18" x14ac:dyDescent="0.35">
      <c r="A2894" t="s">
        <v>160</v>
      </c>
      <c r="B2894">
        <v>2019</v>
      </c>
      <c r="C2894">
        <v>6.4799999999999996E-2</v>
      </c>
      <c r="E2894">
        <v>5.0430000000000003E-2</v>
      </c>
      <c r="F2894">
        <v>8.3710000000000007E-2</v>
      </c>
      <c r="G2894">
        <v>5.0950000000000002E-2</v>
      </c>
      <c r="H2894">
        <v>0.53600000000000003</v>
      </c>
      <c r="I2894">
        <v>0.17100000000000001</v>
      </c>
      <c r="J2894">
        <v>8.1000000000000003E-2</v>
      </c>
      <c r="K2894">
        <v>5.0000000000000001E-3</v>
      </c>
      <c r="L2894">
        <v>0.17699999999999999</v>
      </c>
      <c r="M2894">
        <v>0</v>
      </c>
      <c r="N2894">
        <v>0</v>
      </c>
      <c r="O2894">
        <v>0.03</v>
      </c>
      <c r="P2894">
        <v>0</v>
      </c>
      <c r="Q2894" s="3">
        <v>0.497</v>
      </c>
      <c r="R2894" t="str">
        <f t="shared" si="45"/>
        <v>Philadelphia Municipal2019</v>
      </c>
    </row>
    <row r="2895" spans="1:18" x14ac:dyDescent="0.35">
      <c r="A2895" t="s">
        <v>160</v>
      </c>
      <c r="B2895">
        <v>2020</v>
      </c>
      <c r="C2895">
        <v>1.89E-2</v>
      </c>
      <c r="E2895">
        <v>5.3760000000000002E-2</v>
      </c>
      <c r="F2895">
        <v>7.1790000000000007E-2</v>
      </c>
      <c r="G2895">
        <v>4.9320000000000003E-2</v>
      </c>
      <c r="H2895">
        <v>0.51149</v>
      </c>
      <c r="I2895">
        <v>0.16683000000000001</v>
      </c>
      <c r="J2895">
        <v>9.8900000000000002E-2</v>
      </c>
      <c r="K2895">
        <v>4.0000000000000001E-3</v>
      </c>
      <c r="L2895">
        <v>0.16184000000000001</v>
      </c>
      <c r="M2895">
        <v>0</v>
      </c>
      <c r="N2895">
        <v>0</v>
      </c>
      <c r="O2895">
        <v>5.6939999999999998E-2</v>
      </c>
      <c r="P2895">
        <v>0</v>
      </c>
      <c r="Q2895" s="3">
        <v>0.497</v>
      </c>
      <c r="R2895" t="str">
        <f t="shared" si="45"/>
        <v>Philadelphia Municipal2020</v>
      </c>
    </row>
    <row r="2896" spans="1:18" x14ac:dyDescent="0.35">
      <c r="A2896" t="s">
        <v>161</v>
      </c>
      <c r="B2896">
        <v>2001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 s="3">
        <v>0.94069999999999998</v>
      </c>
      <c r="R2896" t="str">
        <f t="shared" si="45"/>
        <v>Nashville-Davidson ERS2001</v>
      </c>
    </row>
    <row r="2897" spans="1:18" x14ac:dyDescent="0.35">
      <c r="A2897" t="s">
        <v>161</v>
      </c>
      <c r="B2897">
        <v>2002</v>
      </c>
      <c r="C2897">
        <v>-7.2959999999999997E-2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 s="3">
        <v>0.94059999999999999</v>
      </c>
      <c r="R2897" t="str">
        <f t="shared" si="45"/>
        <v>Nashville-Davidson ERS2002</v>
      </c>
    </row>
    <row r="2898" spans="1:18" x14ac:dyDescent="0.35">
      <c r="A2898" t="s">
        <v>161</v>
      </c>
      <c r="B2898">
        <v>2003</v>
      </c>
      <c r="C2898">
        <v>5.6000000000000001E-2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 s="3">
        <v>0.9294</v>
      </c>
      <c r="R2898" t="str">
        <f t="shared" si="45"/>
        <v>Nashville-Davidson ERS2003</v>
      </c>
    </row>
    <row r="2899" spans="1:18" x14ac:dyDescent="0.35">
      <c r="A2899" t="s">
        <v>161</v>
      </c>
      <c r="B2899">
        <v>2004</v>
      </c>
      <c r="C2899">
        <v>0.16567000000000001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 s="3">
        <v>0.93230000000000002</v>
      </c>
      <c r="R2899" t="str">
        <f t="shared" si="45"/>
        <v>Nashville-Davidson ERS2004</v>
      </c>
    </row>
    <row r="2900" spans="1:18" x14ac:dyDescent="0.35">
      <c r="A2900" t="s">
        <v>161</v>
      </c>
      <c r="B2900">
        <v>2005</v>
      </c>
      <c r="C2900">
        <v>8.5709999999999995E-2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 s="3">
        <v>0.88119999999999998</v>
      </c>
      <c r="R2900" t="str">
        <f t="shared" si="45"/>
        <v>Nashville-Davidson ERS2005</v>
      </c>
    </row>
    <row r="2901" spans="1:18" x14ac:dyDescent="0.35">
      <c r="A2901" t="s">
        <v>161</v>
      </c>
      <c r="B2901">
        <v>2006</v>
      </c>
      <c r="C2901">
        <v>0.13331999999999999</v>
      </c>
      <c r="E2901">
        <v>7.0239999999999997E-2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 s="3">
        <v>0.87080000000000002</v>
      </c>
      <c r="R2901" t="str">
        <f t="shared" si="45"/>
        <v>Nashville-Davidson ERS2006</v>
      </c>
    </row>
    <row r="2902" spans="1:18" x14ac:dyDescent="0.35">
      <c r="A2902" t="s">
        <v>161</v>
      </c>
      <c r="B2902">
        <v>2007</v>
      </c>
      <c r="C2902">
        <v>0.18426999999999999</v>
      </c>
      <c r="E2902">
        <v>0.12396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 s="3">
        <v>0.89600000000000002</v>
      </c>
      <c r="R2902" t="str">
        <f t="shared" si="45"/>
        <v>Nashville-Davidson ERS2007</v>
      </c>
    </row>
    <row r="2903" spans="1:18" x14ac:dyDescent="0.35">
      <c r="A2903" t="s">
        <v>161</v>
      </c>
      <c r="B2903">
        <v>2008</v>
      </c>
      <c r="C2903">
        <v>-3.295E-2</v>
      </c>
      <c r="E2903">
        <v>0.10435999999999999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 s="3">
        <v>0.91200000000000003</v>
      </c>
      <c r="R2903" t="str">
        <f t="shared" si="45"/>
        <v>Nashville-Davidson ERS2008</v>
      </c>
    </row>
    <row r="2904" spans="1:18" x14ac:dyDescent="0.35">
      <c r="A2904" t="s">
        <v>161</v>
      </c>
      <c r="B2904">
        <v>2009</v>
      </c>
      <c r="C2904">
        <v>-0.21221000000000001</v>
      </c>
      <c r="E2904">
        <v>2.112E-2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 s="3">
        <v>0.84609999999999996</v>
      </c>
      <c r="R2904" t="str">
        <f t="shared" si="45"/>
        <v>Nashville-Davidson ERS2009</v>
      </c>
    </row>
    <row r="2905" spans="1:18" x14ac:dyDescent="0.35">
      <c r="A2905" t="s">
        <v>161</v>
      </c>
      <c r="B2905">
        <v>2010</v>
      </c>
      <c r="C2905">
        <v>0.15012</v>
      </c>
      <c r="E2905">
        <v>3.2960000000000003E-2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 s="3">
        <v>0.90800000000000003</v>
      </c>
      <c r="R2905" t="str">
        <f t="shared" si="45"/>
        <v>Nashville-Davidson ERS2010</v>
      </c>
    </row>
    <row r="2906" spans="1:18" x14ac:dyDescent="0.35">
      <c r="A2906" t="s">
        <v>161</v>
      </c>
      <c r="B2906">
        <v>2011</v>
      </c>
      <c r="C2906">
        <v>0.2072</v>
      </c>
      <c r="E2906">
        <v>4.6080000000000003E-2</v>
      </c>
      <c r="F2906">
        <v>5.8090000000000003E-2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 s="3">
        <v>0.88660000000000005</v>
      </c>
      <c r="R2906" t="str">
        <f t="shared" si="45"/>
        <v>Nashville-Davidson ERS2011</v>
      </c>
    </row>
    <row r="2907" spans="1:18" x14ac:dyDescent="0.35">
      <c r="A2907" t="s">
        <v>161</v>
      </c>
      <c r="B2907">
        <v>2012</v>
      </c>
      <c r="C2907">
        <v>8.5699999999999995E-3</v>
      </c>
      <c r="E2907">
        <v>1.302E-2</v>
      </c>
      <c r="F2907">
        <v>6.7049999999999998E-2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 s="3">
        <v>0.84670000000000001</v>
      </c>
      <c r="R2907" t="str">
        <f t="shared" si="45"/>
        <v>Nashville-Davidson ERS2012</v>
      </c>
    </row>
    <row r="2908" spans="1:18" x14ac:dyDescent="0.35">
      <c r="A2908" t="s">
        <v>161</v>
      </c>
      <c r="B2908">
        <v>2013</v>
      </c>
      <c r="C2908">
        <v>0.13761000000000001</v>
      </c>
      <c r="E2908">
        <v>4.6469999999999997E-2</v>
      </c>
      <c r="F2908">
        <v>7.5020000000000003E-2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 s="3">
        <v>0.82599999999999996</v>
      </c>
      <c r="R2908" t="str">
        <f t="shared" si="45"/>
        <v>Nashville-Davidson ERS2013</v>
      </c>
    </row>
    <row r="2909" spans="1:18" x14ac:dyDescent="0.35">
      <c r="A2909" t="s">
        <v>161</v>
      </c>
      <c r="B2909">
        <v>2014</v>
      </c>
      <c r="C2909">
        <v>0.17829999999999999</v>
      </c>
      <c r="E2909">
        <v>0.13421</v>
      </c>
      <c r="F2909">
        <v>7.6179999999999998E-2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 s="3">
        <v>0.91100000000000003</v>
      </c>
      <c r="R2909" t="str">
        <f t="shared" si="45"/>
        <v>Nashville-Davidson ERS2014</v>
      </c>
    </row>
    <row r="2910" spans="1:18" x14ac:dyDescent="0.35">
      <c r="A2910" t="s">
        <v>161</v>
      </c>
      <c r="B2910">
        <v>2015</v>
      </c>
      <c r="C2910">
        <v>4.87E-2</v>
      </c>
      <c r="E2910">
        <v>0.11347</v>
      </c>
      <c r="F2910">
        <v>7.2459999999999997E-2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 s="3">
        <v>0.95099999999999996</v>
      </c>
      <c r="R2910" t="str">
        <f t="shared" si="45"/>
        <v>Nashville-Davidson ERS2015</v>
      </c>
    </row>
    <row r="2911" spans="1:18" x14ac:dyDescent="0.35">
      <c r="A2911" t="s">
        <v>161</v>
      </c>
      <c r="B2911">
        <v>2016</v>
      </c>
      <c r="C2911">
        <v>6.4000000000000003E-3</v>
      </c>
      <c r="E2911">
        <v>7.3679999999999995E-2</v>
      </c>
      <c r="F2911">
        <v>5.9790000000000003E-2</v>
      </c>
      <c r="H2911">
        <v>0.25740000000000002</v>
      </c>
      <c r="I2911">
        <v>0.38400000000000001</v>
      </c>
      <c r="J2911">
        <v>0.1532</v>
      </c>
      <c r="K2911">
        <v>6.9900000000000004E-2</v>
      </c>
      <c r="L2911">
        <v>0.1134</v>
      </c>
      <c r="M2911">
        <v>0</v>
      </c>
      <c r="N2911">
        <v>0</v>
      </c>
      <c r="O2911">
        <v>2.1499999999999998E-2</v>
      </c>
      <c r="P2911">
        <v>5.9999999999999995E-4</v>
      </c>
      <c r="Q2911" s="3">
        <v>0.96</v>
      </c>
      <c r="R2911" t="str">
        <f t="shared" si="45"/>
        <v>Nashville-Davidson ERS2016</v>
      </c>
    </row>
    <row r="2912" spans="1:18" x14ac:dyDescent="0.35">
      <c r="A2912" t="s">
        <v>161</v>
      </c>
      <c r="B2912">
        <v>2017</v>
      </c>
      <c r="C2912">
        <v>0.12870000000000001</v>
      </c>
      <c r="E2912">
        <v>9.8119999999999999E-2</v>
      </c>
      <c r="F2912">
        <v>5.4710000000000002E-2</v>
      </c>
      <c r="H2912">
        <v>0.24199999999999999</v>
      </c>
      <c r="I2912">
        <v>0.39600000000000002</v>
      </c>
      <c r="J2912">
        <v>0.16900000000000001</v>
      </c>
      <c r="K2912">
        <v>6.0999999999999999E-2</v>
      </c>
      <c r="L2912">
        <v>0.109</v>
      </c>
      <c r="M2912">
        <v>0</v>
      </c>
      <c r="N2912">
        <v>0</v>
      </c>
      <c r="O2912">
        <v>2.2200000000000001E-2</v>
      </c>
      <c r="P2912">
        <v>1E-4</v>
      </c>
      <c r="Q2912" s="3">
        <v>0.95399999999999996</v>
      </c>
      <c r="R2912" t="str">
        <f t="shared" si="45"/>
        <v>Nashville-Davidson ERS2017</v>
      </c>
    </row>
    <row r="2913" spans="1:18" x14ac:dyDescent="0.35">
      <c r="A2913" t="s">
        <v>161</v>
      </c>
      <c r="B2913">
        <v>2018</v>
      </c>
      <c r="C2913">
        <v>6.7900000000000002E-2</v>
      </c>
      <c r="E2913">
        <v>8.4320000000000006E-2</v>
      </c>
      <c r="F2913">
        <v>6.5229999999999996E-2</v>
      </c>
      <c r="H2913">
        <v>0.27400000000000002</v>
      </c>
      <c r="I2913">
        <v>0.375</v>
      </c>
      <c r="J2913">
        <v>0.16900000000000001</v>
      </c>
      <c r="K2913">
        <v>6.2E-2</v>
      </c>
      <c r="L2913">
        <v>0.108</v>
      </c>
      <c r="M2913">
        <v>0</v>
      </c>
      <c r="N2913">
        <v>0</v>
      </c>
      <c r="O2913">
        <v>0.01</v>
      </c>
      <c r="P2913">
        <v>2E-3</v>
      </c>
      <c r="Q2913" s="3">
        <v>0.94899999999999995</v>
      </c>
      <c r="R2913" t="str">
        <f t="shared" si="45"/>
        <v>Nashville-Davidson ERS2018</v>
      </c>
    </row>
    <row r="2914" spans="1:18" x14ac:dyDescent="0.35">
      <c r="A2914" t="s">
        <v>161</v>
      </c>
      <c r="B2914">
        <v>2019</v>
      </c>
      <c r="C2914">
        <v>6.1400000000000003E-2</v>
      </c>
      <c r="E2914">
        <v>6.1899999999999997E-2</v>
      </c>
      <c r="F2914">
        <v>9.7460000000000005E-2</v>
      </c>
      <c r="H2914">
        <v>0.25874000000000003</v>
      </c>
      <c r="I2914">
        <v>0.35764000000000001</v>
      </c>
      <c r="J2914">
        <v>0.19281000000000001</v>
      </c>
      <c r="K2914">
        <v>6.1940000000000002E-2</v>
      </c>
      <c r="L2914">
        <v>0.11588</v>
      </c>
      <c r="M2914">
        <v>0</v>
      </c>
      <c r="N2914">
        <v>0</v>
      </c>
      <c r="O2914">
        <v>9.9900000000000006E-3</v>
      </c>
      <c r="P2914">
        <v>3.0000000000000001E-3</v>
      </c>
      <c r="Q2914" s="3">
        <v>0.95099999999999996</v>
      </c>
      <c r="R2914" t="str">
        <f t="shared" si="45"/>
        <v>Nashville-Davidson ERS2019</v>
      </c>
    </row>
    <row r="2915" spans="1:18" x14ac:dyDescent="0.35">
      <c r="A2915" t="s">
        <v>161</v>
      </c>
      <c r="B2915">
        <v>2020</v>
      </c>
      <c r="C2915">
        <v>1.9199999999999998E-2</v>
      </c>
      <c r="E2915">
        <v>5.5849999999999997E-2</v>
      </c>
      <c r="F2915">
        <v>8.4279999999999994E-2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 s="3">
        <v>0.95099999999999996</v>
      </c>
      <c r="R2915" t="str">
        <f t="shared" si="45"/>
        <v>Nashville-Davidson ERS2020</v>
      </c>
    </row>
    <row r="2916" spans="1:18" x14ac:dyDescent="0.35">
      <c r="A2916" t="s">
        <v>162</v>
      </c>
      <c r="B2916">
        <v>2001</v>
      </c>
      <c r="C2916">
        <v>-0.218</v>
      </c>
      <c r="G2916">
        <v>-0.218</v>
      </c>
      <c r="H2916">
        <v>0.55162999999999995</v>
      </c>
      <c r="I2916">
        <v>0.29288999999999998</v>
      </c>
      <c r="J2916">
        <v>0</v>
      </c>
      <c r="K2916">
        <v>0</v>
      </c>
      <c r="L2916">
        <v>0</v>
      </c>
      <c r="M2916">
        <v>0.12347</v>
      </c>
      <c r="N2916">
        <v>0</v>
      </c>
      <c r="O2916">
        <v>3.134E-2</v>
      </c>
      <c r="P2916">
        <v>6.7000000000000002E-4</v>
      </c>
      <c r="Q2916" s="3">
        <v>0.8921</v>
      </c>
      <c r="R2916" t="str">
        <f t="shared" si="45"/>
        <v>Omaha School2001</v>
      </c>
    </row>
    <row r="2917" spans="1:18" x14ac:dyDescent="0.35">
      <c r="A2917" t="s">
        <v>162</v>
      </c>
      <c r="B2917">
        <v>2002</v>
      </c>
      <c r="C2917">
        <v>-8.1000000000000003E-2</v>
      </c>
      <c r="G2917">
        <v>-0.15226000000000001</v>
      </c>
      <c r="H2917">
        <v>0.50483999999999996</v>
      </c>
      <c r="I2917">
        <v>0.30836000000000002</v>
      </c>
      <c r="J2917">
        <v>0</v>
      </c>
      <c r="K2917">
        <v>0</v>
      </c>
      <c r="L2917">
        <v>0</v>
      </c>
      <c r="M2917">
        <v>0.14337</v>
      </c>
      <c r="N2917">
        <v>0</v>
      </c>
      <c r="O2917">
        <v>4.3430000000000003E-2</v>
      </c>
      <c r="P2917">
        <v>0</v>
      </c>
      <c r="Q2917" s="3">
        <v>0.83089999999999997</v>
      </c>
      <c r="R2917" t="str">
        <f t="shared" si="45"/>
        <v>Omaha School2002</v>
      </c>
    </row>
    <row r="2918" spans="1:18" x14ac:dyDescent="0.35">
      <c r="A2918" t="s">
        <v>162</v>
      </c>
      <c r="B2918">
        <v>2003</v>
      </c>
      <c r="C2918">
        <v>0.23599999999999999</v>
      </c>
      <c r="G2918">
        <v>-3.8730000000000001E-2</v>
      </c>
      <c r="H2918">
        <v>0.62543000000000004</v>
      </c>
      <c r="I2918">
        <v>0.19950000000000001</v>
      </c>
      <c r="J2918">
        <v>0</v>
      </c>
      <c r="K2918">
        <v>0</v>
      </c>
      <c r="L2918">
        <v>0</v>
      </c>
      <c r="M2918">
        <v>0.10334</v>
      </c>
      <c r="N2918">
        <v>0</v>
      </c>
      <c r="O2918">
        <v>7.1730000000000002E-2</v>
      </c>
      <c r="P2918">
        <v>0</v>
      </c>
      <c r="Q2918" s="3">
        <v>0.81100000000000005</v>
      </c>
      <c r="R2918" t="str">
        <f t="shared" si="45"/>
        <v>Omaha School2003</v>
      </c>
    </row>
    <row r="2919" spans="1:18" x14ac:dyDescent="0.35">
      <c r="A2919" t="s">
        <v>162</v>
      </c>
      <c r="B2919">
        <v>2004</v>
      </c>
      <c r="C2919">
        <v>9.1999999999999998E-2</v>
      </c>
      <c r="D2919">
        <v>7.3999999999999996E-2</v>
      </c>
      <c r="E2919">
        <v>0.04</v>
      </c>
      <c r="F2919">
        <v>9.1999999999999998E-2</v>
      </c>
      <c r="G2919">
        <v>-7.5900000000000004E-3</v>
      </c>
      <c r="H2919">
        <v>0.58099999999999996</v>
      </c>
      <c r="I2919">
        <v>0.1469</v>
      </c>
      <c r="J2919">
        <v>5.5800000000000002E-2</v>
      </c>
      <c r="K2919">
        <v>1.32E-2</v>
      </c>
      <c r="L2919">
        <v>0</v>
      </c>
      <c r="M2919">
        <v>0.1754</v>
      </c>
      <c r="N2919">
        <v>0</v>
      </c>
      <c r="O2919">
        <v>0</v>
      </c>
      <c r="P2919">
        <v>2.7699999999999999E-2</v>
      </c>
      <c r="Q2919" s="3">
        <v>0.79100000000000004</v>
      </c>
      <c r="R2919" t="str">
        <f t="shared" si="45"/>
        <v>Omaha School2004</v>
      </c>
    </row>
    <row r="2920" spans="1:18" x14ac:dyDescent="0.35">
      <c r="A2920" t="s">
        <v>162</v>
      </c>
      <c r="B2920">
        <v>2005</v>
      </c>
      <c r="C2920">
        <v>0.192</v>
      </c>
      <c r="E2920">
        <v>2.946E-2</v>
      </c>
      <c r="G2920">
        <v>2.946E-2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 s="3">
        <v>0.78700000000000003</v>
      </c>
      <c r="R2920" t="str">
        <f t="shared" si="45"/>
        <v>Omaha School2005</v>
      </c>
    </row>
    <row r="2921" spans="1:18" x14ac:dyDescent="0.35">
      <c r="A2921" t="s">
        <v>162</v>
      </c>
      <c r="B2921">
        <v>2006</v>
      </c>
      <c r="C2921">
        <v>0.127</v>
      </c>
      <c r="E2921">
        <v>0.10752</v>
      </c>
      <c r="G2921">
        <v>4.5109999999999997E-2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 s="3">
        <v>0.79400000000000004</v>
      </c>
      <c r="R2921" t="str">
        <f t="shared" si="45"/>
        <v>Omaha School2006</v>
      </c>
    </row>
    <row r="2922" spans="1:18" x14ac:dyDescent="0.35">
      <c r="A2922" t="s">
        <v>162</v>
      </c>
      <c r="B2922">
        <v>2007</v>
      </c>
      <c r="C2922">
        <v>0.193</v>
      </c>
      <c r="D2922">
        <v>0.17</v>
      </c>
      <c r="E2922">
        <v>0.16500000000000001</v>
      </c>
      <c r="F2922">
        <v>8.7999999999999995E-2</v>
      </c>
      <c r="G2922">
        <v>6.5060000000000007E-2</v>
      </c>
      <c r="H2922">
        <v>0.60089999999999999</v>
      </c>
      <c r="I2922">
        <v>0.1115</v>
      </c>
      <c r="J2922">
        <v>0.1095</v>
      </c>
      <c r="K2922">
        <v>1.06E-2</v>
      </c>
      <c r="L2922">
        <v>2.2800000000000001E-2</v>
      </c>
      <c r="M2922">
        <v>0.12520000000000001</v>
      </c>
      <c r="N2922">
        <v>0</v>
      </c>
      <c r="O2922">
        <v>1.9400000000000001E-2</v>
      </c>
      <c r="P2922">
        <v>0</v>
      </c>
      <c r="Q2922" s="3">
        <v>0.89</v>
      </c>
      <c r="R2922" t="str">
        <f t="shared" si="45"/>
        <v>Omaha School2007</v>
      </c>
    </row>
    <row r="2923" spans="1:18" x14ac:dyDescent="0.35">
      <c r="A2923" t="s">
        <v>162</v>
      </c>
      <c r="B2923">
        <v>2008</v>
      </c>
      <c r="C2923">
        <v>-0.13500000000000001</v>
      </c>
      <c r="D2923">
        <v>5.1999999999999998E-2</v>
      </c>
      <c r="E2923">
        <v>8.4000000000000005E-2</v>
      </c>
      <c r="F2923">
        <v>7.4999999999999997E-2</v>
      </c>
      <c r="G2923">
        <v>3.771E-2</v>
      </c>
      <c r="H2923">
        <v>0.47870000000000001</v>
      </c>
      <c r="I2923">
        <v>0.21049999999999999</v>
      </c>
      <c r="J2923">
        <v>0.12889999999999999</v>
      </c>
      <c r="K2923">
        <v>0</v>
      </c>
      <c r="L2923">
        <v>2.8400000000000002E-2</v>
      </c>
      <c r="M2923">
        <v>0.13519999999999999</v>
      </c>
      <c r="N2923">
        <v>0</v>
      </c>
      <c r="O2923">
        <v>1.83E-2</v>
      </c>
      <c r="P2923">
        <v>0</v>
      </c>
      <c r="Q2923" s="3">
        <v>0.85299999999999998</v>
      </c>
      <c r="R2923" t="str">
        <f t="shared" si="45"/>
        <v>Omaha School2008</v>
      </c>
    </row>
    <row r="2924" spans="1:18" x14ac:dyDescent="0.35">
      <c r="A2924" t="s">
        <v>162</v>
      </c>
      <c r="B2924">
        <v>2009</v>
      </c>
      <c r="C2924">
        <v>-4.0000000000000001E-3</v>
      </c>
      <c r="D2924">
        <v>8.9999999999999993E-3</v>
      </c>
      <c r="E2924">
        <v>6.7000000000000004E-2</v>
      </c>
      <c r="F2924">
        <v>5.2999999999999999E-2</v>
      </c>
      <c r="G2924">
        <v>3.2989999999999998E-2</v>
      </c>
      <c r="H2924">
        <v>0.36570000000000003</v>
      </c>
      <c r="I2924">
        <v>0.40450000000000003</v>
      </c>
      <c r="J2924">
        <v>0.10680000000000001</v>
      </c>
      <c r="K2924">
        <v>0</v>
      </c>
      <c r="L2924">
        <v>0</v>
      </c>
      <c r="M2924">
        <v>0.11650000000000001</v>
      </c>
      <c r="N2924">
        <v>0</v>
      </c>
      <c r="O2924">
        <v>6.4999999999999997E-3</v>
      </c>
      <c r="P2924">
        <v>0</v>
      </c>
      <c r="Q2924" s="3">
        <v>0.753</v>
      </c>
      <c r="R2924" t="str">
        <f t="shared" si="45"/>
        <v>Omaha School2009</v>
      </c>
    </row>
    <row r="2925" spans="1:18" x14ac:dyDescent="0.35">
      <c r="A2925" t="s">
        <v>162</v>
      </c>
      <c r="B2925">
        <v>2010</v>
      </c>
      <c r="C2925">
        <v>0.122</v>
      </c>
      <c r="D2925">
        <v>-1.0999999999999999E-2</v>
      </c>
      <c r="E2925">
        <v>5.3999999999999999E-2</v>
      </c>
      <c r="F2925">
        <v>4.1000000000000002E-2</v>
      </c>
      <c r="G2925">
        <v>4.1570000000000003E-2</v>
      </c>
      <c r="H2925">
        <v>0.30919999999999997</v>
      </c>
      <c r="I2925">
        <v>0.36220000000000002</v>
      </c>
      <c r="J2925">
        <v>0.1343</v>
      </c>
      <c r="K2925">
        <v>2.5000000000000001E-2</v>
      </c>
      <c r="L2925">
        <v>0</v>
      </c>
      <c r="M2925">
        <v>0.1069</v>
      </c>
      <c r="N2925">
        <v>0</v>
      </c>
      <c r="O2925">
        <v>6.2230000000000001E-2</v>
      </c>
      <c r="P2925">
        <v>0</v>
      </c>
      <c r="Q2925" s="3">
        <v>0.73499999999999999</v>
      </c>
      <c r="R2925" t="str">
        <f t="shared" si="45"/>
        <v>Omaha School2010</v>
      </c>
    </row>
    <row r="2926" spans="1:18" x14ac:dyDescent="0.35">
      <c r="A2926" t="s">
        <v>162</v>
      </c>
      <c r="B2926">
        <v>2011</v>
      </c>
      <c r="C2926">
        <v>4.1000000000000002E-2</v>
      </c>
      <c r="D2926">
        <v>5.2999999999999999E-2</v>
      </c>
      <c r="E2926">
        <v>3.7999999999999999E-2</v>
      </c>
      <c r="F2926">
        <v>7.0999999999999994E-2</v>
      </c>
      <c r="G2926">
        <v>4.1520000000000001E-2</v>
      </c>
      <c r="H2926">
        <v>0.31090000000000001</v>
      </c>
      <c r="I2926">
        <v>0.3805</v>
      </c>
      <c r="J2926">
        <v>0.1125</v>
      </c>
      <c r="K2926">
        <v>5.0099999999999999E-2</v>
      </c>
      <c r="L2926">
        <v>6.0330000000000002E-2</v>
      </c>
      <c r="M2926">
        <v>7.7259999999999995E-2</v>
      </c>
      <c r="N2926">
        <v>0</v>
      </c>
      <c r="O2926">
        <v>8.3800000000000003E-3</v>
      </c>
      <c r="P2926">
        <v>0</v>
      </c>
      <c r="Q2926" s="3">
        <v>0.73199999999999998</v>
      </c>
      <c r="R2926" t="str">
        <f t="shared" si="45"/>
        <v>Omaha School2011</v>
      </c>
    </row>
    <row r="2927" spans="1:18" x14ac:dyDescent="0.35">
      <c r="A2927" t="s">
        <v>162</v>
      </c>
      <c r="B2927">
        <v>2012</v>
      </c>
      <c r="C2927">
        <v>0.14299999999999999</v>
      </c>
      <c r="D2927">
        <v>0.10199999999999999</v>
      </c>
      <c r="E2927">
        <v>2.9000000000000001E-2</v>
      </c>
      <c r="F2927">
        <v>9.5000000000000001E-2</v>
      </c>
      <c r="G2927">
        <v>4.9619999999999997E-2</v>
      </c>
      <c r="H2927">
        <v>0.30891000000000002</v>
      </c>
      <c r="I2927">
        <v>0.35089999999999999</v>
      </c>
      <c r="J2927">
        <v>7.3080000000000006E-2</v>
      </c>
      <c r="K2927">
        <v>0.11717</v>
      </c>
      <c r="L2927">
        <v>6.0979999999999999E-2</v>
      </c>
      <c r="M2927">
        <v>8.2979999999999998E-2</v>
      </c>
      <c r="N2927">
        <v>0</v>
      </c>
      <c r="O2927">
        <v>6.0000000000000001E-3</v>
      </c>
      <c r="P2927">
        <v>0</v>
      </c>
      <c r="Q2927" s="3">
        <v>0.72599999999999998</v>
      </c>
      <c r="R2927" t="str">
        <f t="shared" si="45"/>
        <v>Omaha School2012</v>
      </c>
    </row>
    <row r="2928" spans="1:18" x14ac:dyDescent="0.35">
      <c r="A2928" t="s">
        <v>162</v>
      </c>
      <c r="B2928">
        <v>2013</v>
      </c>
      <c r="C2928">
        <v>0.11</v>
      </c>
      <c r="D2928">
        <v>9.7000000000000003E-2</v>
      </c>
      <c r="E2928">
        <v>8.2000000000000003E-2</v>
      </c>
      <c r="F2928">
        <v>8.3000000000000004E-2</v>
      </c>
      <c r="G2928">
        <v>5.4140000000000001E-2</v>
      </c>
      <c r="H2928">
        <v>0.29199999999999998</v>
      </c>
      <c r="I2928">
        <v>0.32400000000000001</v>
      </c>
      <c r="J2928">
        <v>8.43E-2</v>
      </c>
      <c r="K2928">
        <v>0.13519999999999999</v>
      </c>
      <c r="L2928">
        <v>8.2000000000000003E-2</v>
      </c>
      <c r="M2928">
        <v>7.3999999999999996E-2</v>
      </c>
      <c r="N2928">
        <v>0</v>
      </c>
      <c r="O2928">
        <v>8.0000000000000002E-3</v>
      </c>
      <c r="P2928">
        <v>0</v>
      </c>
      <c r="Q2928" s="3">
        <v>0.72589999999999999</v>
      </c>
      <c r="R2928" t="str">
        <f t="shared" si="45"/>
        <v>Omaha School2013</v>
      </c>
    </row>
    <row r="2929" spans="1:18" x14ac:dyDescent="0.35">
      <c r="A2929" t="s">
        <v>162</v>
      </c>
      <c r="B2929">
        <v>2014</v>
      </c>
      <c r="C2929">
        <v>9.0999999999999998E-2</v>
      </c>
      <c r="D2929">
        <v>0.113</v>
      </c>
      <c r="E2929">
        <v>9.8000000000000004E-2</v>
      </c>
      <c r="F2929">
        <v>8.2000000000000003E-2</v>
      </c>
      <c r="G2929">
        <v>5.6730000000000003E-2</v>
      </c>
      <c r="H2929">
        <v>0.26750000000000002</v>
      </c>
      <c r="I2929">
        <v>0.25619999999999998</v>
      </c>
      <c r="J2929">
        <v>8.8599999999999998E-2</v>
      </c>
      <c r="K2929">
        <v>0.15670000000000001</v>
      </c>
      <c r="L2929">
        <v>0.15090000000000001</v>
      </c>
      <c r="M2929">
        <v>7.5999999999999998E-2</v>
      </c>
      <c r="N2929">
        <v>0</v>
      </c>
      <c r="O2929">
        <v>4.0000000000000001E-3</v>
      </c>
      <c r="P2929">
        <v>0</v>
      </c>
      <c r="Q2929" s="3">
        <v>0.74099999999999999</v>
      </c>
      <c r="R2929" t="str">
        <f t="shared" si="45"/>
        <v>Omaha School2014</v>
      </c>
    </row>
    <row r="2930" spans="1:18" x14ac:dyDescent="0.35">
      <c r="A2930" t="s">
        <v>162</v>
      </c>
      <c r="B2930">
        <v>2015</v>
      </c>
      <c r="C2930">
        <v>-5.3999999999999999E-2</v>
      </c>
      <c r="D2930">
        <v>4.7E-2</v>
      </c>
      <c r="E2930">
        <v>6.2E-2</v>
      </c>
      <c r="F2930">
        <v>5.7000000000000002E-2</v>
      </c>
      <c r="G2930">
        <v>4.8959999999999997E-2</v>
      </c>
      <c r="H2930">
        <v>0.27872000000000002</v>
      </c>
      <c r="I2930">
        <v>0.21479000000000001</v>
      </c>
      <c r="J2930">
        <v>9.0910000000000005E-2</v>
      </c>
      <c r="K2930">
        <v>0.14885000000000001</v>
      </c>
      <c r="L2930">
        <v>0.12488</v>
      </c>
      <c r="M2930">
        <v>0.13086999999999999</v>
      </c>
      <c r="N2930">
        <v>0</v>
      </c>
      <c r="O2930">
        <v>1.099E-2</v>
      </c>
      <c r="P2930">
        <v>0</v>
      </c>
      <c r="Q2930" s="3">
        <v>0.72989999999999999</v>
      </c>
      <c r="R2930" t="str">
        <f t="shared" si="45"/>
        <v>Omaha School2015</v>
      </c>
    </row>
    <row r="2931" spans="1:18" x14ac:dyDescent="0.35">
      <c r="A2931" t="s">
        <v>162</v>
      </c>
      <c r="B2931">
        <v>2016</v>
      </c>
      <c r="C2931">
        <v>6.7000000000000004E-2</v>
      </c>
      <c r="D2931">
        <v>3.4000000000000002E-2</v>
      </c>
      <c r="E2931">
        <v>7.0999999999999994E-2</v>
      </c>
      <c r="F2931">
        <v>5.3999999999999999E-2</v>
      </c>
      <c r="G2931">
        <v>5.008E-2</v>
      </c>
      <c r="H2931">
        <v>0.307</v>
      </c>
      <c r="I2931">
        <v>0.112</v>
      </c>
      <c r="J2931">
        <v>9.4E-2</v>
      </c>
      <c r="K2931">
        <v>0.09</v>
      </c>
      <c r="L2931">
        <v>0.14499999999999999</v>
      </c>
      <c r="M2931">
        <v>0.20799999999999999</v>
      </c>
      <c r="N2931">
        <v>0</v>
      </c>
      <c r="O2931">
        <v>4.2000000000000003E-2</v>
      </c>
      <c r="P2931">
        <v>0</v>
      </c>
      <c r="Q2931" s="3">
        <v>0.68867</v>
      </c>
      <c r="R2931" t="str">
        <f t="shared" si="45"/>
        <v>Omaha School2016</v>
      </c>
    </row>
    <row r="2932" spans="1:18" x14ac:dyDescent="0.35">
      <c r="A2932" t="s">
        <v>162</v>
      </c>
      <c r="B2932">
        <v>2017</v>
      </c>
      <c r="C2932">
        <v>6.2E-2</v>
      </c>
      <c r="D2932">
        <v>2.3E-2</v>
      </c>
      <c r="E2932">
        <v>5.2999999999999999E-2</v>
      </c>
      <c r="F2932">
        <v>4.0899999999999999E-2</v>
      </c>
      <c r="G2932">
        <v>5.0779999999999999E-2</v>
      </c>
      <c r="H2932">
        <v>0.41199999999999998</v>
      </c>
      <c r="I2932">
        <v>0.252</v>
      </c>
      <c r="J2932">
        <v>0.112</v>
      </c>
      <c r="K2932">
        <v>2.8000000000000001E-2</v>
      </c>
      <c r="L2932">
        <v>3.5000000000000003E-2</v>
      </c>
      <c r="M2932">
        <v>0.161</v>
      </c>
      <c r="N2932">
        <v>0</v>
      </c>
      <c r="O2932">
        <v>0</v>
      </c>
      <c r="P2932">
        <v>0</v>
      </c>
      <c r="Q2932" s="3">
        <v>0.65249999999999997</v>
      </c>
      <c r="R2932" t="str">
        <f t="shared" si="45"/>
        <v>Omaha School2017</v>
      </c>
    </row>
    <row r="2933" spans="1:18" x14ac:dyDescent="0.35">
      <c r="A2933" t="s">
        <v>162</v>
      </c>
      <c r="B2933">
        <v>2018</v>
      </c>
      <c r="C2933">
        <v>7.0999999999999994E-2</v>
      </c>
      <c r="D2933">
        <v>6.6000000000000003E-2</v>
      </c>
      <c r="E2933">
        <v>4.4999999999999998E-2</v>
      </c>
      <c r="F2933">
        <v>6.2E-2</v>
      </c>
      <c r="G2933">
        <v>5.1889999999999999E-2</v>
      </c>
      <c r="H2933">
        <v>0.43956000000000001</v>
      </c>
      <c r="I2933">
        <v>0.25074999999999997</v>
      </c>
      <c r="J2933">
        <v>0.11489000000000001</v>
      </c>
      <c r="K2933">
        <v>8.9899999999999997E-3</v>
      </c>
      <c r="L2933">
        <v>3.397E-2</v>
      </c>
      <c r="M2933">
        <v>0.15185000000000001</v>
      </c>
      <c r="N2933">
        <v>0</v>
      </c>
      <c r="O2933">
        <v>0</v>
      </c>
      <c r="P2933">
        <v>0</v>
      </c>
      <c r="Q2933" s="3">
        <v>0.63890000000000002</v>
      </c>
      <c r="R2933" t="str">
        <f t="shared" si="45"/>
        <v>Omaha School2018</v>
      </c>
    </row>
    <row r="2934" spans="1:18" x14ac:dyDescent="0.35">
      <c r="A2934" t="s">
        <v>162</v>
      </c>
      <c r="B2934">
        <v>2019</v>
      </c>
      <c r="C2934">
        <v>3.5000000000000003E-2</v>
      </c>
      <c r="D2934">
        <v>5.6000000000000001E-2</v>
      </c>
      <c r="E2934">
        <v>3.4000000000000002E-2</v>
      </c>
      <c r="F2934">
        <v>6.6000000000000003E-2</v>
      </c>
      <c r="G2934">
        <v>5.0999999999999997E-2</v>
      </c>
      <c r="H2934">
        <v>0.44600000000000001</v>
      </c>
      <c r="I2934">
        <v>0.27400000000000002</v>
      </c>
      <c r="J2934">
        <v>0.127</v>
      </c>
      <c r="K2934">
        <v>6.0000000000000001E-3</v>
      </c>
      <c r="L2934">
        <v>1.4999999999999999E-2</v>
      </c>
      <c r="M2934">
        <v>0.13100000000000001</v>
      </c>
      <c r="N2934">
        <v>0</v>
      </c>
      <c r="O2934">
        <v>0</v>
      </c>
      <c r="P2934">
        <v>0</v>
      </c>
      <c r="Q2934" s="3">
        <v>0.62880000000000003</v>
      </c>
      <c r="R2934" t="str">
        <f t="shared" si="45"/>
        <v>Omaha School2019</v>
      </c>
    </row>
    <row r="2935" spans="1:18" x14ac:dyDescent="0.35">
      <c r="A2935" t="s">
        <v>162</v>
      </c>
      <c r="B2935">
        <v>2020</v>
      </c>
      <c r="C2935">
        <v>9.3189999999999995E-2</v>
      </c>
      <c r="E2935">
        <v>6.547E-2</v>
      </c>
      <c r="F2935">
        <v>6.4699999999999994E-2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 s="3">
        <v>0.62590000000000001</v>
      </c>
      <c r="R2935" t="str">
        <f t="shared" si="45"/>
        <v>Omaha School2020</v>
      </c>
    </row>
    <row r="2936" spans="1:18" x14ac:dyDescent="0.35">
      <c r="A2936" t="s">
        <v>163</v>
      </c>
      <c r="B2936">
        <v>2001</v>
      </c>
      <c r="H2936">
        <v>0.51</v>
      </c>
      <c r="I2936">
        <v>0.4</v>
      </c>
      <c r="J2936">
        <v>0</v>
      </c>
      <c r="K2936">
        <v>0</v>
      </c>
      <c r="L2936">
        <v>0</v>
      </c>
      <c r="M2936">
        <v>0.08</v>
      </c>
      <c r="N2936">
        <v>0</v>
      </c>
      <c r="O2936">
        <v>0.01</v>
      </c>
      <c r="P2936">
        <v>0</v>
      </c>
      <c r="Q2936" s="3">
        <v>0.94</v>
      </c>
      <c r="R2936" t="str">
        <f t="shared" si="45"/>
        <v>Miami Fire and Police2001</v>
      </c>
    </row>
    <row r="2937" spans="1:18" x14ac:dyDescent="0.35">
      <c r="A2937" t="s">
        <v>163</v>
      </c>
      <c r="B2937">
        <v>2002</v>
      </c>
      <c r="H2937">
        <v>0.48</v>
      </c>
      <c r="I2937">
        <v>0.41</v>
      </c>
      <c r="J2937">
        <v>0</v>
      </c>
      <c r="K2937">
        <v>0</v>
      </c>
      <c r="L2937">
        <v>0</v>
      </c>
      <c r="M2937">
        <v>0.09</v>
      </c>
      <c r="N2937">
        <v>0</v>
      </c>
      <c r="O2937">
        <v>0.02</v>
      </c>
      <c r="P2937">
        <v>0</v>
      </c>
      <c r="Q2937" s="3">
        <v>0.78</v>
      </c>
      <c r="R2937" t="str">
        <f t="shared" si="45"/>
        <v>Miami Fire and Police2002</v>
      </c>
    </row>
    <row r="2938" spans="1:18" x14ac:dyDescent="0.35">
      <c r="A2938" t="s">
        <v>163</v>
      </c>
      <c r="B2938">
        <v>2003</v>
      </c>
      <c r="C2938">
        <v>0.15614</v>
      </c>
      <c r="H2938">
        <v>0.57999999999999996</v>
      </c>
      <c r="I2938">
        <v>0.32</v>
      </c>
      <c r="J2938">
        <v>0</v>
      </c>
      <c r="K2938">
        <v>0</v>
      </c>
      <c r="L2938">
        <v>0</v>
      </c>
      <c r="M2938">
        <v>0.08</v>
      </c>
      <c r="N2938">
        <v>0</v>
      </c>
      <c r="O2938">
        <v>0.02</v>
      </c>
      <c r="P2938">
        <v>0</v>
      </c>
      <c r="Q2938" s="3">
        <v>0.84</v>
      </c>
      <c r="R2938" t="str">
        <f t="shared" si="45"/>
        <v>Miami Fire and Police2003</v>
      </c>
    </row>
    <row r="2939" spans="1:18" x14ac:dyDescent="0.35">
      <c r="A2939" t="s">
        <v>163</v>
      </c>
      <c r="B2939">
        <v>2004</v>
      </c>
      <c r="C2939">
        <v>0.12622</v>
      </c>
      <c r="H2939">
        <v>0.60558000000000001</v>
      </c>
      <c r="I2939">
        <v>0.30080000000000001</v>
      </c>
      <c r="J2939">
        <v>0</v>
      </c>
      <c r="K2939">
        <v>0</v>
      </c>
      <c r="L2939">
        <v>0</v>
      </c>
      <c r="M2939">
        <v>8.0680000000000002E-2</v>
      </c>
      <c r="N2939">
        <v>0</v>
      </c>
      <c r="O2939">
        <v>1.295E-2</v>
      </c>
      <c r="P2939">
        <v>0</v>
      </c>
      <c r="Q2939" s="3">
        <v>0.85</v>
      </c>
      <c r="R2939" t="str">
        <f t="shared" si="45"/>
        <v>Miami Fire and Police2004</v>
      </c>
    </row>
    <row r="2940" spans="1:18" x14ac:dyDescent="0.35">
      <c r="A2940" t="s">
        <v>163</v>
      </c>
      <c r="B2940">
        <v>2005</v>
      </c>
      <c r="C2940">
        <v>0.15262999999999999</v>
      </c>
      <c r="H2940">
        <v>0.63</v>
      </c>
      <c r="I2940">
        <v>0.28999999999999998</v>
      </c>
      <c r="J2940">
        <v>0</v>
      </c>
      <c r="K2940">
        <v>0</v>
      </c>
      <c r="L2940">
        <v>0</v>
      </c>
      <c r="M2940">
        <v>0.08</v>
      </c>
      <c r="N2940">
        <v>0</v>
      </c>
      <c r="O2940">
        <v>0</v>
      </c>
      <c r="P2940">
        <v>0</v>
      </c>
      <c r="Q2940" s="3">
        <v>0.91</v>
      </c>
      <c r="R2940" t="str">
        <f t="shared" si="45"/>
        <v>Miami Fire and Police2005</v>
      </c>
    </row>
    <row r="2941" spans="1:18" x14ac:dyDescent="0.35">
      <c r="A2941" t="s">
        <v>163</v>
      </c>
      <c r="B2941">
        <v>2006</v>
      </c>
      <c r="C2941">
        <v>8.8359999999999994E-2</v>
      </c>
      <c r="H2941">
        <v>0.627</v>
      </c>
      <c r="I2941">
        <v>0.28199999999999997</v>
      </c>
      <c r="J2941">
        <v>0</v>
      </c>
      <c r="K2941">
        <v>0</v>
      </c>
      <c r="L2941">
        <v>0</v>
      </c>
      <c r="M2941">
        <v>0.09</v>
      </c>
      <c r="N2941">
        <v>0</v>
      </c>
      <c r="O2941">
        <v>1E-3</v>
      </c>
      <c r="P2941">
        <v>0</v>
      </c>
      <c r="Q2941" s="3">
        <v>0.91</v>
      </c>
      <c r="R2941" t="str">
        <f t="shared" si="45"/>
        <v>Miami Fire and Police2006</v>
      </c>
    </row>
    <row r="2942" spans="1:18" x14ac:dyDescent="0.35">
      <c r="A2942" t="s">
        <v>163</v>
      </c>
      <c r="B2942">
        <v>2007</v>
      </c>
      <c r="C2942">
        <v>0.14287</v>
      </c>
      <c r="E2942">
        <v>0.13297</v>
      </c>
      <c r="H2942">
        <v>0.64</v>
      </c>
      <c r="I2942">
        <v>0.26300000000000001</v>
      </c>
      <c r="J2942">
        <v>3.0000000000000001E-3</v>
      </c>
      <c r="K2942">
        <v>0</v>
      </c>
      <c r="L2942">
        <v>0</v>
      </c>
      <c r="M2942">
        <v>9.1999999999999998E-2</v>
      </c>
      <c r="N2942">
        <v>0</v>
      </c>
      <c r="O2942">
        <v>2E-3</v>
      </c>
      <c r="P2942">
        <v>0</v>
      </c>
      <c r="Q2942" s="3">
        <v>0.96</v>
      </c>
      <c r="R2942" t="str">
        <f t="shared" si="45"/>
        <v>Miami Fire and Police2007</v>
      </c>
    </row>
    <row r="2943" spans="1:18" x14ac:dyDescent="0.35">
      <c r="A2943" t="s">
        <v>163</v>
      </c>
      <c r="B2943">
        <v>2008</v>
      </c>
      <c r="C2943">
        <v>-0.14438999999999999</v>
      </c>
      <c r="E2943">
        <v>6.6769999999999996E-2</v>
      </c>
      <c r="H2943">
        <v>0.56899999999999995</v>
      </c>
      <c r="I2943">
        <v>0.33</v>
      </c>
      <c r="J2943">
        <v>1.0999999999999999E-2</v>
      </c>
      <c r="K2943">
        <v>0</v>
      </c>
      <c r="L2943">
        <v>0</v>
      </c>
      <c r="M2943">
        <v>0.09</v>
      </c>
      <c r="N2943">
        <v>0</v>
      </c>
      <c r="O2943">
        <v>0</v>
      </c>
      <c r="P2943">
        <v>0</v>
      </c>
      <c r="Q2943" s="3">
        <v>0.7</v>
      </c>
      <c r="R2943" t="str">
        <f t="shared" si="45"/>
        <v>Miami Fire and Police2008</v>
      </c>
    </row>
    <row r="2944" spans="1:18" x14ac:dyDescent="0.35">
      <c r="A2944" t="s">
        <v>163</v>
      </c>
      <c r="B2944">
        <v>2009</v>
      </c>
      <c r="C2944">
        <v>-1.5299999999999999E-3</v>
      </c>
      <c r="E2944">
        <v>4.1390000000000003E-2</v>
      </c>
      <c r="H2944">
        <v>0.59840000000000004</v>
      </c>
      <c r="I2944">
        <v>0.31169000000000002</v>
      </c>
      <c r="J2944">
        <v>1.5980000000000001E-2</v>
      </c>
      <c r="K2944">
        <v>0</v>
      </c>
      <c r="L2944">
        <v>0</v>
      </c>
      <c r="M2944">
        <v>7.0930000000000007E-2</v>
      </c>
      <c r="N2944">
        <v>0</v>
      </c>
      <c r="O2944">
        <v>3.0000000000000001E-3</v>
      </c>
      <c r="P2944">
        <v>0</v>
      </c>
      <c r="Q2944" s="3">
        <v>0.63</v>
      </c>
      <c r="R2944" t="str">
        <f t="shared" si="45"/>
        <v>Miami Fire and Police2009</v>
      </c>
    </row>
    <row r="2945" spans="1:18" x14ac:dyDescent="0.35">
      <c r="A2945" t="s">
        <v>163</v>
      </c>
      <c r="B2945">
        <v>2010</v>
      </c>
      <c r="C2945">
        <v>9.9000000000000005E-2</v>
      </c>
      <c r="D2945">
        <v>-1.6E-2</v>
      </c>
      <c r="E2945">
        <v>3.5999999999999997E-2</v>
      </c>
      <c r="F2945">
        <v>4.2999999999999997E-2</v>
      </c>
      <c r="H2945">
        <v>0.52900000000000003</v>
      </c>
      <c r="I2945">
        <v>0.374</v>
      </c>
      <c r="J2945">
        <v>0.02</v>
      </c>
      <c r="K2945">
        <v>0</v>
      </c>
      <c r="L2945">
        <v>0</v>
      </c>
      <c r="M2945">
        <v>7.3999999999999996E-2</v>
      </c>
      <c r="N2945">
        <v>0</v>
      </c>
      <c r="O2945">
        <v>3.0000000000000001E-3</v>
      </c>
      <c r="P2945">
        <v>0</v>
      </c>
      <c r="Q2945" s="3">
        <v>0.66</v>
      </c>
      <c r="R2945" t="str">
        <f t="shared" si="45"/>
        <v>Miami Fire and Police2010</v>
      </c>
    </row>
    <row r="2946" spans="1:18" x14ac:dyDescent="0.35">
      <c r="A2946" t="s">
        <v>163</v>
      </c>
      <c r="B2946">
        <v>2011</v>
      </c>
      <c r="C2946">
        <v>5.8000000000000003E-2</v>
      </c>
      <c r="D2946">
        <v>0.16500000000000001</v>
      </c>
      <c r="E2946">
        <v>3.5999999999999997E-2</v>
      </c>
      <c r="F2946">
        <v>6.4000000000000001E-2</v>
      </c>
      <c r="H2946">
        <v>0.49199999999999999</v>
      </c>
      <c r="I2946">
        <v>0.39700000000000002</v>
      </c>
      <c r="J2946">
        <v>2.7E-2</v>
      </c>
      <c r="K2946">
        <v>0</v>
      </c>
      <c r="L2946">
        <v>0</v>
      </c>
      <c r="M2946">
        <v>8.2000000000000003E-2</v>
      </c>
      <c r="N2946">
        <v>0</v>
      </c>
      <c r="O2946">
        <v>2E-3</v>
      </c>
      <c r="P2946">
        <v>0</v>
      </c>
      <c r="Q2946" s="3">
        <v>0.72</v>
      </c>
      <c r="R2946" t="str">
        <f t="shared" si="45"/>
        <v>Miami Fire and Police2011</v>
      </c>
    </row>
    <row r="2947" spans="1:18" x14ac:dyDescent="0.35">
      <c r="A2947" t="s">
        <v>163</v>
      </c>
      <c r="B2947">
        <v>2012</v>
      </c>
      <c r="C2947">
        <v>0.17899999999999999</v>
      </c>
      <c r="D2947">
        <v>0.10100000000000001</v>
      </c>
      <c r="E2947">
        <v>0.03</v>
      </c>
      <c r="F2947">
        <v>8.1000000000000003E-2</v>
      </c>
      <c r="H2947">
        <v>0.48799999999999999</v>
      </c>
      <c r="I2947">
        <v>0.38400000000000001</v>
      </c>
      <c r="J2947">
        <v>2.9000000000000001E-2</v>
      </c>
      <c r="K2947">
        <v>0</v>
      </c>
      <c r="L2947">
        <v>0</v>
      </c>
      <c r="M2947">
        <v>8.8999999999999996E-2</v>
      </c>
      <c r="N2947">
        <v>0</v>
      </c>
      <c r="O2947">
        <v>0.01</v>
      </c>
      <c r="P2947">
        <v>0</v>
      </c>
      <c r="Q2947" s="3">
        <v>0.73</v>
      </c>
      <c r="R2947" t="str">
        <f t="shared" ref="R2947:R3010" si="46">A2947&amp;B2947</f>
        <v>Miami Fire and Police2012</v>
      </c>
    </row>
    <row r="2948" spans="1:18" x14ac:dyDescent="0.35">
      <c r="A2948" t="s">
        <v>163</v>
      </c>
      <c r="B2948">
        <v>2013</v>
      </c>
      <c r="C2948">
        <v>0.125</v>
      </c>
      <c r="D2948">
        <v>0.11</v>
      </c>
      <c r="E2948">
        <v>8.6999999999999994E-2</v>
      </c>
      <c r="F2948">
        <v>7.0000000000000007E-2</v>
      </c>
      <c r="H2948">
        <v>0.52100000000000002</v>
      </c>
      <c r="I2948">
        <v>0.36099999999999999</v>
      </c>
      <c r="J2948">
        <v>3.5000000000000003E-2</v>
      </c>
      <c r="K2948">
        <v>0</v>
      </c>
      <c r="L2948">
        <v>0</v>
      </c>
      <c r="M2948">
        <v>0.08</v>
      </c>
      <c r="N2948">
        <v>0</v>
      </c>
      <c r="O2948">
        <v>3.0000000000000001E-3</v>
      </c>
      <c r="P2948">
        <v>0</v>
      </c>
      <c r="Q2948" s="3">
        <v>0.72485999999999995</v>
      </c>
      <c r="R2948" t="str">
        <f t="shared" si="46"/>
        <v>Miami Fire and Police2013</v>
      </c>
    </row>
    <row r="2949" spans="1:18" x14ac:dyDescent="0.35">
      <c r="A2949" t="s">
        <v>163</v>
      </c>
      <c r="B2949">
        <v>2014</v>
      </c>
      <c r="C2949">
        <v>8.7999999999999995E-2</v>
      </c>
      <c r="D2949">
        <v>0.13</v>
      </c>
      <c r="E2949">
        <v>0.10299999999999999</v>
      </c>
      <c r="F2949">
        <v>7.3999999999999996E-2</v>
      </c>
      <c r="H2949">
        <v>0.4713</v>
      </c>
      <c r="I2949">
        <v>0.40039999999999998</v>
      </c>
      <c r="J2949">
        <v>3.8699999999999998E-2</v>
      </c>
      <c r="K2949">
        <v>0</v>
      </c>
      <c r="L2949">
        <v>0</v>
      </c>
      <c r="M2949">
        <v>8.6300000000000002E-2</v>
      </c>
      <c r="N2949">
        <v>0</v>
      </c>
      <c r="O2949">
        <v>3.2000000000000002E-3</v>
      </c>
      <c r="P2949">
        <v>0</v>
      </c>
      <c r="Q2949" s="3">
        <v>0.72</v>
      </c>
      <c r="R2949" t="str">
        <f t="shared" si="46"/>
        <v>Miami Fire and Police2014</v>
      </c>
    </row>
    <row r="2950" spans="1:18" x14ac:dyDescent="0.35">
      <c r="A2950" t="s">
        <v>163</v>
      </c>
      <c r="B2950">
        <v>2015</v>
      </c>
      <c r="C2950">
        <v>2.4E-2</v>
      </c>
      <c r="D2950">
        <v>7.8E-2</v>
      </c>
      <c r="E2950">
        <v>8.7999999999999995E-2</v>
      </c>
      <c r="F2950">
        <v>6.2E-2</v>
      </c>
      <c r="H2950">
        <v>0.45290000000000002</v>
      </c>
      <c r="I2950">
        <v>0.38940000000000002</v>
      </c>
      <c r="J2950">
        <v>4.9200000000000001E-2</v>
      </c>
      <c r="K2950">
        <v>0</v>
      </c>
      <c r="L2950">
        <v>0</v>
      </c>
      <c r="M2950">
        <v>0.1079</v>
      </c>
      <c r="N2950">
        <v>0</v>
      </c>
      <c r="O2950">
        <v>5.9999999999999995E-4</v>
      </c>
      <c r="P2950">
        <v>0</v>
      </c>
      <c r="Q2950" s="3">
        <v>0.71</v>
      </c>
      <c r="R2950" t="str">
        <f t="shared" si="46"/>
        <v>Miami Fire and Police2015</v>
      </c>
    </row>
    <row r="2951" spans="1:18" x14ac:dyDescent="0.35">
      <c r="A2951" t="s">
        <v>163</v>
      </c>
      <c r="B2951">
        <v>2016</v>
      </c>
      <c r="C2951">
        <v>9.2999999999999999E-2</v>
      </c>
      <c r="D2951">
        <v>6.8000000000000005E-2</v>
      </c>
      <c r="E2951">
        <v>0.10100000000000001</v>
      </c>
      <c r="F2951">
        <v>6.2E-2</v>
      </c>
      <c r="H2951">
        <v>0.3957</v>
      </c>
      <c r="I2951">
        <v>0.28749999999999998</v>
      </c>
      <c r="J2951">
        <v>6.5000000000000002E-2</v>
      </c>
      <c r="K2951">
        <v>0.11310000000000001</v>
      </c>
      <c r="L2951">
        <v>0</v>
      </c>
      <c r="M2951">
        <v>0.1166</v>
      </c>
      <c r="N2951">
        <v>0</v>
      </c>
      <c r="O2951">
        <v>2.1899999999999999E-2</v>
      </c>
      <c r="P2951">
        <v>0</v>
      </c>
      <c r="Q2951" s="3">
        <v>0.69599999999999995</v>
      </c>
      <c r="R2951" t="str">
        <f t="shared" si="46"/>
        <v>Miami Fire and Police2016</v>
      </c>
    </row>
    <row r="2952" spans="1:18" x14ac:dyDescent="0.35">
      <c r="A2952" t="s">
        <v>163</v>
      </c>
      <c r="B2952">
        <v>2017</v>
      </c>
      <c r="C2952">
        <v>9.6000000000000002E-2</v>
      </c>
      <c r="D2952">
        <v>7.0999999999999994E-2</v>
      </c>
      <c r="E2952">
        <v>8.5000000000000006E-2</v>
      </c>
      <c r="F2952">
        <v>5.7000000000000002E-2</v>
      </c>
      <c r="H2952">
        <v>0.39200000000000002</v>
      </c>
      <c r="I2952">
        <v>0.315</v>
      </c>
      <c r="J2952">
        <v>0.09</v>
      </c>
      <c r="K2952">
        <v>6.5000000000000002E-2</v>
      </c>
      <c r="L2952">
        <v>0</v>
      </c>
      <c r="M2952">
        <v>0.11</v>
      </c>
      <c r="N2952">
        <v>0</v>
      </c>
      <c r="O2952">
        <v>2.8000000000000001E-2</v>
      </c>
      <c r="P2952">
        <v>0</v>
      </c>
      <c r="Q2952" s="3">
        <v>0.68100000000000005</v>
      </c>
      <c r="R2952" t="str">
        <f t="shared" si="46"/>
        <v>Miami Fire and Police2017</v>
      </c>
    </row>
    <row r="2953" spans="1:18" x14ac:dyDescent="0.35">
      <c r="A2953" t="s">
        <v>163</v>
      </c>
      <c r="B2953">
        <v>2018</v>
      </c>
      <c r="C2953">
        <v>7.3999999999999996E-2</v>
      </c>
      <c r="D2953">
        <v>8.7999999999999995E-2</v>
      </c>
      <c r="E2953">
        <v>7.4999999999999997E-2</v>
      </c>
      <c r="F2953">
        <v>8.1000000000000003E-2</v>
      </c>
      <c r="H2953">
        <v>0.45455000000000001</v>
      </c>
      <c r="I2953">
        <v>0.30869000000000002</v>
      </c>
      <c r="J2953">
        <v>6.7930000000000004E-2</v>
      </c>
      <c r="K2953">
        <v>0</v>
      </c>
      <c r="L2953">
        <v>0</v>
      </c>
      <c r="M2953">
        <v>0.12587000000000001</v>
      </c>
      <c r="N2953">
        <v>0</v>
      </c>
      <c r="O2953">
        <v>4.2959999999999998E-2</v>
      </c>
      <c r="P2953">
        <v>0</v>
      </c>
      <c r="Q2953" s="3">
        <v>0.65300000000000002</v>
      </c>
      <c r="R2953" t="str">
        <f t="shared" si="46"/>
        <v>Miami Fire and Police2018</v>
      </c>
    </row>
    <row r="2954" spans="1:18" x14ac:dyDescent="0.35">
      <c r="A2954" t="s">
        <v>163</v>
      </c>
      <c r="B2954">
        <v>2019</v>
      </c>
      <c r="C2954">
        <v>5.2999999999999999E-2</v>
      </c>
      <c r="D2954">
        <v>7.3999999999999996E-2</v>
      </c>
      <c r="E2954">
        <v>6.8000000000000005E-2</v>
      </c>
      <c r="F2954">
        <v>8.5000000000000006E-2</v>
      </c>
      <c r="H2954">
        <v>0.48509999999999998</v>
      </c>
      <c r="I2954">
        <v>0.25359999999999999</v>
      </c>
      <c r="J2954">
        <v>0.11169999999999999</v>
      </c>
      <c r="K2954">
        <v>0</v>
      </c>
      <c r="L2954">
        <v>0</v>
      </c>
      <c r="M2954">
        <v>0.12180000000000001</v>
      </c>
      <c r="N2954">
        <v>0</v>
      </c>
      <c r="O2954">
        <v>2.7699999999999999E-2</v>
      </c>
      <c r="P2954">
        <v>0</v>
      </c>
      <c r="Q2954" s="3">
        <v>0.65300000000000002</v>
      </c>
      <c r="R2954" t="str">
        <f t="shared" si="46"/>
        <v>Miami Fire and Police2019</v>
      </c>
    </row>
    <row r="2955" spans="1:18" x14ac:dyDescent="0.35">
      <c r="A2955" t="s">
        <v>163</v>
      </c>
      <c r="B2955">
        <v>202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 s="3">
        <v>0</v>
      </c>
      <c r="R2955" t="str">
        <f t="shared" si="46"/>
        <v>Miami Fire and Police2020</v>
      </c>
    </row>
    <row r="2956" spans="1:18" x14ac:dyDescent="0.35">
      <c r="A2956" t="s">
        <v>164</v>
      </c>
      <c r="B2956">
        <v>2001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 s="3">
        <v>0.77500000000000002</v>
      </c>
      <c r="R2956" t="str">
        <f t="shared" si="46"/>
        <v>Omaha Police and Fire2001</v>
      </c>
    </row>
    <row r="2957" spans="1:18" x14ac:dyDescent="0.35">
      <c r="A2957" t="s">
        <v>164</v>
      </c>
      <c r="B2957">
        <v>2002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 s="3">
        <v>0.65200000000000002</v>
      </c>
      <c r="R2957" t="str">
        <f t="shared" si="46"/>
        <v>Omaha Police and Fire2002</v>
      </c>
    </row>
    <row r="2958" spans="1:18" x14ac:dyDescent="0.35">
      <c r="A2958" t="s">
        <v>164</v>
      </c>
      <c r="B2958">
        <v>2003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 s="3">
        <v>0.75</v>
      </c>
      <c r="R2958" t="str">
        <f t="shared" si="46"/>
        <v>Omaha Police and Fire2003</v>
      </c>
    </row>
    <row r="2959" spans="1:18" x14ac:dyDescent="0.35">
      <c r="A2959" t="s">
        <v>164</v>
      </c>
      <c r="B2959">
        <v>2004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 s="3">
        <v>0.77300000000000002</v>
      </c>
      <c r="R2959" t="str">
        <f t="shared" si="46"/>
        <v>Omaha Police and Fire2004</v>
      </c>
    </row>
    <row r="2960" spans="1:18" x14ac:dyDescent="0.35">
      <c r="A2960" t="s">
        <v>164</v>
      </c>
      <c r="B2960">
        <v>2005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 s="3">
        <v>0.64400000000000002</v>
      </c>
      <c r="R2960" t="str">
        <f t="shared" si="46"/>
        <v>Omaha Police and Fire2005</v>
      </c>
    </row>
    <row r="2961" spans="1:18" x14ac:dyDescent="0.35">
      <c r="A2961" t="s">
        <v>164</v>
      </c>
      <c r="B2961">
        <v>2006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 s="3">
        <v>0.63400000000000001</v>
      </c>
      <c r="R2961" t="str">
        <f t="shared" si="46"/>
        <v>Omaha Police and Fire2006</v>
      </c>
    </row>
    <row r="2962" spans="1:18" x14ac:dyDescent="0.35">
      <c r="A2962" t="s">
        <v>164</v>
      </c>
      <c r="B2962">
        <v>2007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 s="3">
        <v>0.60099999999999998</v>
      </c>
      <c r="R2962" t="str">
        <f t="shared" si="46"/>
        <v>Omaha Police and Fire2007</v>
      </c>
    </row>
    <row r="2963" spans="1:18" x14ac:dyDescent="0.35">
      <c r="A2963" t="s">
        <v>164</v>
      </c>
      <c r="B2963">
        <v>2008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 s="3">
        <v>0.38600000000000001</v>
      </c>
      <c r="R2963" t="str">
        <f t="shared" si="46"/>
        <v>Omaha Police and Fire2008</v>
      </c>
    </row>
    <row r="2964" spans="1:18" x14ac:dyDescent="0.35">
      <c r="A2964" t="s">
        <v>164</v>
      </c>
      <c r="B2964">
        <v>2009</v>
      </c>
      <c r="C2964">
        <v>0.15376999999999999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 s="3">
        <v>0.39500000000000002</v>
      </c>
      <c r="R2964" t="str">
        <f t="shared" si="46"/>
        <v>Omaha Police and Fire2009</v>
      </c>
    </row>
    <row r="2965" spans="1:18" x14ac:dyDescent="0.35">
      <c r="A2965" t="s">
        <v>164</v>
      </c>
      <c r="B2965">
        <v>2010</v>
      </c>
      <c r="C2965">
        <v>0.16231999999999999</v>
      </c>
      <c r="H2965">
        <v>0.54039999999999999</v>
      </c>
      <c r="I2965">
        <v>0.23530000000000001</v>
      </c>
      <c r="J2965">
        <v>0</v>
      </c>
      <c r="K2965">
        <v>0</v>
      </c>
      <c r="L2965">
        <v>2.69E-2</v>
      </c>
      <c r="M2965">
        <v>0.1696</v>
      </c>
      <c r="N2965">
        <v>0</v>
      </c>
      <c r="O2965">
        <v>2.7799999999999998E-2</v>
      </c>
      <c r="P2965">
        <v>0</v>
      </c>
      <c r="Q2965" s="3">
        <v>0.41399999999999998</v>
      </c>
      <c r="R2965" t="str">
        <f t="shared" si="46"/>
        <v>Omaha Police and Fire2010</v>
      </c>
    </row>
    <row r="2966" spans="1:18" x14ac:dyDescent="0.35">
      <c r="A2966" t="s">
        <v>164</v>
      </c>
      <c r="B2966">
        <v>2011</v>
      </c>
      <c r="C2966">
        <v>-1.91E-3</v>
      </c>
      <c r="H2966">
        <v>0.51549999999999996</v>
      </c>
      <c r="I2966">
        <v>0.22320000000000001</v>
      </c>
      <c r="J2966">
        <v>0</v>
      </c>
      <c r="K2966">
        <v>0</v>
      </c>
      <c r="L2966">
        <v>2.5499999999999998E-2</v>
      </c>
      <c r="M2966">
        <v>0.2026</v>
      </c>
      <c r="N2966">
        <v>0</v>
      </c>
      <c r="O2966">
        <v>3.32E-2</v>
      </c>
      <c r="P2966">
        <v>0</v>
      </c>
      <c r="Q2966" s="3">
        <v>0.434</v>
      </c>
      <c r="R2966" t="str">
        <f t="shared" si="46"/>
        <v>Omaha Police and Fire2011</v>
      </c>
    </row>
    <row r="2967" spans="1:18" x14ac:dyDescent="0.35">
      <c r="A2967" t="s">
        <v>164</v>
      </c>
      <c r="B2967">
        <v>2012</v>
      </c>
      <c r="C2967">
        <v>0.16200000000000001</v>
      </c>
      <c r="D2967">
        <v>9.9000000000000005E-2</v>
      </c>
      <c r="E2967">
        <v>0.01</v>
      </c>
      <c r="F2967">
        <v>7.2999999999999995E-2</v>
      </c>
      <c r="H2967">
        <v>0.51070000000000004</v>
      </c>
      <c r="I2967">
        <v>0.23830000000000001</v>
      </c>
      <c r="J2967">
        <v>0</v>
      </c>
      <c r="K2967">
        <v>0</v>
      </c>
      <c r="L2967">
        <v>2.29E-2</v>
      </c>
      <c r="M2967">
        <v>0.20069999999999999</v>
      </c>
      <c r="N2967">
        <v>0</v>
      </c>
      <c r="O2967">
        <v>2.7400000000000001E-2</v>
      </c>
      <c r="P2967">
        <v>0</v>
      </c>
      <c r="Q2967" s="3">
        <v>0.45</v>
      </c>
      <c r="R2967" t="str">
        <f t="shared" si="46"/>
        <v>Omaha Police and Fire2012</v>
      </c>
    </row>
    <row r="2968" spans="1:18" x14ac:dyDescent="0.35">
      <c r="A2968" t="s">
        <v>164</v>
      </c>
      <c r="B2968">
        <v>2013</v>
      </c>
      <c r="C2968">
        <v>0.17879999999999999</v>
      </c>
      <c r="E2968">
        <v>0.12889</v>
      </c>
      <c r="H2968">
        <v>0.56699999999999995</v>
      </c>
      <c r="I2968">
        <v>0.1865</v>
      </c>
      <c r="J2968">
        <v>1.3100000000000001E-2</v>
      </c>
      <c r="K2968">
        <v>0</v>
      </c>
      <c r="L2968">
        <v>1.7600000000000001E-2</v>
      </c>
      <c r="M2968">
        <v>0.19450000000000001</v>
      </c>
      <c r="N2968">
        <v>0</v>
      </c>
      <c r="O2968">
        <v>2.1299999999999999E-2</v>
      </c>
      <c r="P2968">
        <v>0</v>
      </c>
      <c r="Q2968" s="3">
        <v>0.46800000000000003</v>
      </c>
      <c r="R2968" t="str">
        <f t="shared" si="46"/>
        <v>Omaha Police and Fire2013</v>
      </c>
    </row>
    <row r="2969" spans="1:18" x14ac:dyDescent="0.35">
      <c r="A2969" t="s">
        <v>164</v>
      </c>
      <c r="B2969">
        <v>2014</v>
      </c>
      <c r="C2969">
        <v>4.9390000000000003E-2</v>
      </c>
      <c r="E2969">
        <v>0.10768</v>
      </c>
      <c r="H2969">
        <v>0.54110000000000003</v>
      </c>
      <c r="I2969">
        <v>0.19470000000000001</v>
      </c>
      <c r="J2969">
        <v>2.53E-2</v>
      </c>
      <c r="K2969">
        <v>0</v>
      </c>
      <c r="L2969">
        <v>1.29E-2</v>
      </c>
      <c r="M2969">
        <v>0.21049999999999999</v>
      </c>
      <c r="N2969">
        <v>0</v>
      </c>
      <c r="O2969">
        <v>1.55E-2</v>
      </c>
      <c r="P2969">
        <v>0</v>
      </c>
      <c r="Q2969" s="3">
        <v>0.496</v>
      </c>
      <c r="R2969" t="str">
        <f t="shared" si="46"/>
        <v>Omaha Police and Fire2014</v>
      </c>
    </row>
    <row r="2970" spans="1:18" x14ac:dyDescent="0.35">
      <c r="A2970" t="s">
        <v>164</v>
      </c>
      <c r="B2970">
        <v>2015</v>
      </c>
      <c r="C2970">
        <v>6.7600000000000004E-3</v>
      </c>
      <c r="E2970">
        <v>7.6310000000000003E-2</v>
      </c>
      <c r="H2970">
        <v>0.51105</v>
      </c>
      <c r="I2970">
        <v>0.13069</v>
      </c>
      <c r="J2970">
        <v>3.7999999999999999E-2</v>
      </c>
      <c r="K2970">
        <v>3.5499999999999997E-2</v>
      </c>
      <c r="L2970">
        <v>2.93E-2</v>
      </c>
      <c r="M2970">
        <v>0.24528</v>
      </c>
      <c r="N2970">
        <v>0</v>
      </c>
      <c r="O2970">
        <v>1.0200000000000001E-2</v>
      </c>
      <c r="P2970">
        <v>0</v>
      </c>
      <c r="Q2970" s="3">
        <v>0.50800000000000001</v>
      </c>
      <c r="R2970" t="str">
        <f t="shared" si="46"/>
        <v>Omaha Police and Fire2015</v>
      </c>
    </row>
    <row r="2971" spans="1:18" x14ac:dyDescent="0.35">
      <c r="A2971" t="s">
        <v>164</v>
      </c>
      <c r="B2971">
        <v>2016</v>
      </c>
      <c r="C2971">
        <v>9.0639999999999998E-2</v>
      </c>
      <c r="E2971">
        <v>9.5570000000000002E-2</v>
      </c>
      <c r="H2971">
        <v>0.47885</v>
      </c>
      <c r="I2971">
        <v>0.12969</v>
      </c>
      <c r="J2971">
        <v>5.0999999999999997E-2</v>
      </c>
      <c r="K2971">
        <v>3.39E-2</v>
      </c>
      <c r="L2971">
        <v>3.1699999999999999E-2</v>
      </c>
      <c r="M2971">
        <v>0.25827</v>
      </c>
      <c r="N2971">
        <v>0</v>
      </c>
      <c r="O2971">
        <v>1.66E-2</v>
      </c>
      <c r="P2971">
        <v>0</v>
      </c>
      <c r="Q2971" s="3">
        <v>0.51800000000000002</v>
      </c>
      <c r="R2971" t="str">
        <f t="shared" si="46"/>
        <v>Omaha Police and Fire2016</v>
      </c>
    </row>
    <row r="2972" spans="1:18" x14ac:dyDescent="0.35">
      <c r="A2972" t="s">
        <v>164</v>
      </c>
      <c r="B2972">
        <v>2017</v>
      </c>
      <c r="C2972">
        <v>0.14959</v>
      </c>
      <c r="E2972">
        <v>9.3219999999999997E-2</v>
      </c>
      <c r="H2972">
        <v>0.47789999999999999</v>
      </c>
      <c r="I2972">
        <v>0.1205</v>
      </c>
      <c r="J2972">
        <v>6.4100000000000004E-2</v>
      </c>
      <c r="K2972">
        <v>3.2000000000000001E-2</v>
      </c>
      <c r="L2972">
        <v>2.7099999999999999E-2</v>
      </c>
      <c r="M2972">
        <v>0.2611</v>
      </c>
      <c r="N2972">
        <v>0</v>
      </c>
      <c r="O2972">
        <v>1.72E-2</v>
      </c>
      <c r="P2972">
        <v>0</v>
      </c>
      <c r="Q2972" s="3">
        <v>0.52100000000000002</v>
      </c>
      <c r="R2972" t="str">
        <f t="shared" si="46"/>
        <v>Omaha Police and Fire2017</v>
      </c>
    </row>
    <row r="2973" spans="1:18" x14ac:dyDescent="0.35">
      <c r="A2973" t="s">
        <v>164</v>
      </c>
      <c r="B2973">
        <v>2018</v>
      </c>
      <c r="C2973">
        <v>-2.308E-2</v>
      </c>
      <c r="E2973">
        <v>5.2909999999999999E-2</v>
      </c>
      <c r="F2973">
        <v>9.0240000000000001E-2</v>
      </c>
      <c r="G2973">
        <v>0</v>
      </c>
      <c r="H2973">
        <v>0.45800000000000002</v>
      </c>
      <c r="I2973">
        <v>6.7900000000000002E-2</v>
      </c>
      <c r="J2973">
        <v>0.114</v>
      </c>
      <c r="K2973">
        <v>3.5799999999999998E-2</v>
      </c>
      <c r="L2973">
        <v>2.69E-2</v>
      </c>
      <c r="M2973">
        <v>0.28599999999999998</v>
      </c>
      <c r="N2973">
        <v>0</v>
      </c>
      <c r="O2973">
        <v>1.14E-2</v>
      </c>
      <c r="P2973">
        <v>0</v>
      </c>
      <c r="Q2973" s="3">
        <v>0.52400000000000002</v>
      </c>
      <c r="R2973" t="str">
        <f t="shared" si="46"/>
        <v>Omaha Police and Fire2018</v>
      </c>
    </row>
    <row r="2974" spans="1:18" x14ac:dyDescent="0.35">
      <c r="A2974" t="s">
        <v>164</v>
      </c>
      <c r="B2974">
        <v>2019</v>
      </c>
      <c r="C2974">
        <v>0.17236000000000001</v>
      </c>
      <c r="E2974">
        <v>7.6499999999999999E-2</v>
      </c>
      <c r="F2974">
        <v>9.1980000000000006E-2</v>
      </c>
      <c r="G2974">
        <v>0</v>
      </c>
      <c r="H2974">
        <v>0.42305999999999999</v>
      </c>
      <c r="I2974">
        <v>0.15479000000000001</v>
      </c>
      <c r="J2974">
        <v>0.13189000000000001</v>
      </c>
      <c r="K2974">
        <v>3.1399999999999997E-2</v>
      </c>
      <c r="L2974">
        <v>0</v>
      </c>
      <c r="M2974">
        <v>0.24157999999999999</v>
      </c>
      <c r="N2974">
        <v>0</v>
      </c>
      <c r="O2974">
        <v>1.7299999999999999E-2</v>
      </c>
      <c r="P2974">
        <v>0</v>
      </c>
      <c r="Q2974" s="3">
        <v>0.52400000000000002</v>
      </c>
      <c r="R2974" t="str">
        <f t="shared" si="46"/>
        <v>Omaha Police and Fire2019</v>
      </c>
    </row>
    <row r="2975" spans="1:18" x14ac:dyDescent="0.35">
      <c r="A2975" t="s">
        <v>164</v>
      </c>
      <c r="B2975">
        <v>202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 s="3">
        <v>0</v>
      </c>
      <c r="R2975" t="str">
        <f t="shared" si="46"/>
        <v>Omaha Police and Fire2020</v>
      </c>
    </row>
    <row r="2976" spans="1:18" x14ac:dyDescent="0.35">
      <c r="A2976" t="s">
        <v>165</v>
      </c>
      <c r="B2976">
        <v>2001</v>
      </c>
      <c r="C2976">
        <v>-2.8320000000000001E-2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 s="3">
        <v>0.96550000000000002</v>
      </c>
      <c r="R2976" t="str">
        <f t="shared" si="46"/>
        <v>Jacksonville ERS2001</v>
      </c>
    </row>
    <row r="2977" spans="1:18" x14ac:dyDescent="0.35">
      <c r="A2977" t="s">
        <v>165</v>
      </c>
      <c r="B2977">
        <v>2002</v>
      </c>
      <c r="C2977">
        <v>-4.9349999999999998E-2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 s="3">
        <v>0.93259999999999998</v>
      </c>
      <c r="R2977" t="str">
        <f t="shared" si="46"/>
        <v>Jacksonville ERS2002</v>
      </c>
    </row>
    <row r="2978" spans="1:18" x14ac:dyDescent="0.35">
      <c r="A2978" t="s">
        <v>165</v>
      </c>
      <c r="B2978">
        <v>2003</v>
      </c>
      <c r="C2978">
        <v>0.16386999999999999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 s="3">
        <v>0.8851</v>
      </c>
      <c r="R2978" t="str">
        <f t="shared" si="46"/>
        <v>Jacksonville ERS2003</v>
      </c>
    </row>
    <row r="2979" spans="1:18" x14ac:dyDescent="0.35">
      <c r="A2979" t="s">
        <v>165</v>
      </c>
      <c r="B2979">
        <v>2004</v>
      </c>
      <c r="C2979">
        <v>0.12422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 s="3">
        <v>0.82650000000000001</v>
      </c>
      <c r="R2979" t="str">
        <f t="shared" si="46"/>
        <v>Jacksonville ERS2004</v>
      </c>
    </row>
    <row r="2980" spans="1:18" x14ac:dyDescent="0.35">
      <c r="A2980" t="s">
        <v>165</v>
      </c>
      <c r="B2980">
        <v>2005</v>
      </c>
      <c r="C2980">
        <v>9.3679999999999999E-2</v>
      </c>
      <c r="E2980">
        <v>5.74E-2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 s="3">
        <v>0.86719999999999997</v>
      </c>
      <c r="R2980" t="str">
        <f t="shared" si="46"/>
        <v>Jacksonville ERS2005</v>
      </c>
    </row>
    <row r="2981" spans="1:18" x14ac:dyDescent="0.35">
      <c r="A2981" t="s">
        <v>165</v>
      </c>
      <c r="B2981">
        <v>2006</v>
      </c>
      <c r="C2981">
        <v>8.3799999999999999E-2</v>
      </c>
      <c r="E2981">
        <v>8.0740000000000006E-2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 s="3">
        <v>0.87880000000000003</v>
      </c>
      <c r="R2981" t="str">
        <f t="shared" si="46"/>
        <v>Jacksonville ERS2006</v>
      </c>
    </row>
    <row r="2982" spans="1:18" x14ac:dyDescent="0.35">
      <c r="A2982" t="s">
        <v>165</v>
      </c>
      <c r="B2982">
        <v>2007</v>
      </c>
      <c r="C2982">
        <v>0.14380000000000001</v>
      </c>
      <c r="E2982">
        <v>0.12146999999999999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 s="3">
        <v>0.89900000000000002</v>
      </c>
      <c r="R2982" t="str">
        <f t="shared" si="46"/>
        <v>Jacksonville ERS2007</v>
      </c>
    </row>
    <row r="2983" spans="1:18" x14ac:dyDescent="0.35">
      <c r="A2983" t="s">
        <v>165</v>
      </c>
      <c r="B2983">
        <v>2008</v>
      </c>
      <c r="C2983">
        <v>-0.1535</v>
      </c>
      <c r="D2983">
        <v>1.6199999999999999E-2</v>
      </c>
      <c r="E2983">
        <v>5.0799999999999998E-2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 s="3">
        <v>0.83489999999999998</v>
      </c>
      <c r="R2983" t="str">
        <f t="shared" si="46"/>
        <v>Jacksonville ERS2008</v>
      </c>
    </row>
    <row r="2984" spans="1:18" x14ac:dyDescent="0.35">
      <c r="A2984" t="s">
        <v>165</v>
      </c>
      <c r="B2984">
        <v>2009</v>
      </c>
      <c r="C2984">
        <v>3.3E-3</v>
      </c>
      <c r="D2984">
        <v>-9.5999999999999992E-3</v>
      </c>
      <c r="E2984">
        <v>2.9899999999999999E-2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 s="3">
        <v>0.77049999999999996</v>
      </c>
      <c r="R2984" t="str">
        <f t="shared" si="46"/>
        <v>Jacksonville ERS2009</v>
      </c>
    </row>
    <row r="2985" spans="1:18" x14ac:dyDescent="0.35">
      <c r="A2985" t="s">
        <v>165</v>
      </c>
      <c r="B2985">
        <v>2010</v>
      </c>
      <c r="C2985">
        <v>0.1154</v>
      </c>
      <c r="D2985">
        <v>-1.7899999999999999E-2</v>
      </c>
      <c r="E2985">
        <v>3.27E-2</v>
      </c>
      <c r="F2985">
        <v>4.496E-2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 s="3">
        <v>0.75860000000000005</v>
      </c>
      <c r="R2985" t="str">
        <f t="shared" si="46"/>
        <v>Jacksonville ERS2010</v>
      </c>
    </row>
    <row r="2986" spans="1:18" x14ac:dyDescent="0.35">
      <c r="A2986" t="s">
        <v>165</v>
      </c>
      <c r="B2986">
        <v>2011</v>
      </c>
      <c r="C2986">
        <v>1.2E-2</v>
      </c>
      <c r="D2986">
        <v>4.2500000000000003E-2</v>
      </c>
      <c r="E2986">
        <v>1.9099999999999999E-2</v>
      </c>
      <c r="F2986">
        <v>4.9209999999999997E-2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 s="3">
        <v>0.71350000000000002</v>
      </c>
      <c r="R2986" t="str">
        <f t="shared" si="46"/>
        <v>Jacksonville ERS2011</v>
      </c>
    </row>
    <row r="2987" spans="1:18" x14ac:dyDescent="0.35">
      <c r="A2987" t="s">
        <v>165</v>
      </c>
      <c r="B2987">
        <v>2012</v>
      </c>
      <c r="C2987">
        <v>0.1888</v>
      </c>
      <c r="D2987">
        <v>4.2500000000000003E-2</v>
      </c>
      <c r="E2987">
        <v>1.9099999999999999E-2</v>
      </c>
      <c r="F2987">
        <v>7.2929999999999995E-2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 s="3">
        <v>0.62380000000000002</v>
      </c>
      <c r="R2987" t="str">
        <f t="shared" si="46"/>
        <v>Jacksonville ERS2012</v>
      </c>
    </row>
    <row r="2988" spans="1:18" x14ac:dyDescent="0.35">
      <c r="A2988" t="s">
        <v>165</v>
      </c>
      <c r="B2988">
        <v>2013</v>
      </c>
      <c r="C2988">
        <v>0.17630000000000001</v>
      </c>
      <c r="D2988">
        <v>0.12280000000000001</v>
      </c>
      <c r="E2988">
        <v>9.64E-2</v>
      </c>
      <c r="F2988">
        <v>7.4069999999999997E-2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 s="3">
        <v>0.623</v>
      </c>
      <c r="R2988" t="str">
        <f t="shared" si="46"/>
        <v>Jacksonville ERS2013</v>
      </c>
    </row>
    <row r="2989" spans="1:18" x14ac:dyDescent="0.35">
      <c r="A2989" t="s">
        <v>165</v>
      </c>
      <c r="B2989">
        <v>2014</v>
      </c>
      <c r="C2989">
        <v>0.1206</v>
      </c>
      <c r="D2989">
        <v>0.1615</v>
      </c>
      <c r="E2989">
        <v>0.12089999999999999</v>
      </c>
      <c r="F2989">
        <v>7.3730000000000004E-2</v>
      </c>
      <c r="H2989">
        <v>0.60680000000000001</v>
      </c>
      <c r="I2989">
        <v>0.20130000000000001</v>
      </c>
      <c r="J2989">
        <v>7.7100000000000002E-2</v>
      </c>
      <c r="K2989">
        <v>0</v>
      </c>
      <c r="L2989">
        <v>0</v>
      </c>
      <c r="M2989">
        <v>0.1148</v>
      </c>
      <c r="N2989">
        <v>0</v>
      </c>
      <c r="O2989">
        <v>0</v>
      </c>
      <c r="P2989">
        <v>0</v>
      </c>
      <c r="Q2989" s="3">
        <v>0.65810000000000002</v>
      </c>
      <c r="R2989" t="str">
        <f t="shared" si="46"/>
        <v>Jacksonville ERS2014</v>
      </c>
    </row>
    <row r="2990" spans="1:18" x14ac:dyDescent="0.35">
      <c r="A2990" t="s">
        <v>165</v>
      </c>
      <c r="B2990">
        <v>2015</v>
      </c>
      <c r="C2990">
        <v>-1.67E-2</v>
      </c>
      <c r="D2990">
        <v>9.0300000000000005E-2</v>
      </c>
      <c r="E2990">
        <v>9.2999999999999999E-2</v>
      </c>
      <c r="F2990">
        <v>6.2359999999999999E-2</v>
      </c>
      <c r="H2990">
        <v>0.58250000000000002</v>
      </c>
      <c r="I2990">
        <v>0.20530000000000001</v>
      </c>
      <c r="J2990">
        <v>6.2199999999999998E-2</v>
      </c>
      <c r="K2990">
        <v>0</v>
      </c>
      <c r="L2990">
        <v>0</v>
      </c>
      <c r="M2990">
        <v>0.15</v>
      </c>
      <c r="N2990">
        <v>0</v>
      </c>
      <c r="O2990">
        <v>0</v>
      </c>
      <c r="P2990">
        <v>0</v>
      </c>
      <c r="Q2990" s="3">
        <v>0.66800000000000004</v>
      </c>
      <c r="R2990" t="str">
        <f t="shared" si="46"/>
        <v>Jacksonville ERS2015</v>
      </c>
    </row>
    <row r="2991" spans="1:18" x14ac:dyDescent="0.35">
      <c r="A2991" t="s">
        <v>165</v>
      </c>
      <c r="B2991">
        <v>2016</v>
      </c>
      <c r="C2991">
        <v>9.9299999999999999E-2</v>
      </c>
      <c r="D2991">
        <v>6.6000000000000003E-2</v>
      </c>
      <c r="E2991">
        <v>0.11119999999999999</v>
      </c>
      <c r="F2991">
        <v>6.3869999999999996E-2</v>
      </c>
      <c r="H2991">
        <v>0.55593999999999999</v>
      </c>
      <c r="I2991">
        <v>0.18637999999999999</v>
      </c>
      <c r="J2991">
        <v>6.429E-2</v>
      </c>
      <c r="K2991">
        <v>0</v>
      </c>
      <c r="L2991">
        <v>0</v>
      </c>
      <c r="M2991">
        <v>0.19338</v>
      </c>
      <c r="N2991">
        <v>0</v>
      </c>
      <c r="O2991">
        <v>0</v>
      </c>
      <c r="P2991">
        <v>0</v>
      </c>
      <c r="Q2991" s="3">
        <v>0.64639999999999997</v>
      </c>
      <c r="R2991" t="str">
        <f t="shared" si="46"/>
        <v>Jacksonville ERS2016</v>
      </c>
    </row>
    <row r="2992" spans="1:18" x14ac:dyDescent="0.35">
      <c r="A2992" t="s">
        <v>165</v>
      </c>
      <c r="B2992">
        <v>2017</v>
      </c>
      <c r="C2992">
        <v>0.15210000000000001</v>
      </c>
      <c r="D2992">
        <v>7.5899999999999995E-2</v>
      </c>
      <c r="E2992">
        <v>0.1042</v>
      </c>
      <c r="F2992">
        <v>6.4640000000000003E-2</v>
      </c>
      <c r="H2992">
        <v>0.59</v>
      </c>
      <c r="I2992">
        <v>0.19</v>
      </c>
      <c r="J2992">
        <v>0</v>
      </c>
      <c r="K2992">
        <v>0</v>
      </c>
      <c r="L2992">
        <v>0</v>
      </c>
      <c r="M2992">
        <v>0.22</v>
      </c>
      <c r="N2992">
        <v>0</v>
      </c>
      <c r="O2992">
        <v>0</v>
      </c>
      <c r="P2992">
        <v>0</v>
      </c>
      <c r="Q2992" s="3">
        <v>0.64359999999999995</v>
      </c>
      <c r="R2992" t="str">
        <f t="shared" si="46"/>
        <v>Jacksonville ERS2017</v>
      </c>
    </row>
    <row r="2993" spans="1:18" x14ac:dyDescent="0.35">
      <c r="A2993" t="s">
        <v>165</v>
      </c>
      <c r="B2993">
        <v>2018</v>
      </c>
      <c r="C2993">
        <v>7.8700000000000006E-2</v>
      </c>
      <c r="D2993">
        <v>0.1096</v>
      </c>
      <c r="E2993">
        <v>8.5300000000000001E-2</v>
      </c>
      <c r="F2993">
        <v>9.0770000000000003E-2</v>
      </c>
      <c r="H2993">
        <v>0.58950000000000002</v>
      </c>
      <c r="I2993">
        <v>0.1822</v>
      </c>
      <c r="J2993">
        <v>0</v>
      </c>
      <c r="K2993">
        <v>6.8500000000000005E-2</v>
      </c>
      <c r="L2993">
        <v>0</v>
      </c>
      <c r="M2993">
        <v>0.15809999999999999</v>
      </c>
      <c r="N2993">
        <v>0</v>
      </c>
      <c r="O2993">
        <v>1.6000000000000001E-3</v>
      </c>
      <c r="P2993">
        <v>0</v>
      </c>
      <c r="Q2993" s="3">
        <v>0.63239999999999996</v>
      </c>
      <c r="R2993" t="str">
        <f t="shared" si="46"/>
        <v>Jacksonville ERS2018</v>
      </c>
    </row>
    <row r="2994" spans="1:18" x14ac:dyDescent="0.35">
      <c r="A2994" t="s">
        <v>165</v>
      </c>
      <c r="B2994">
        <v>2019</v>
      </c>
      <c r="C2994">
        <v>1.3599999999999999E-2</v>
      </c>
      <c r="D2994">
        <v>0.08</v>
      </c>
      <c r="E2994">
        <v>6.3700000000000007E-2</v>
      </c>
      <c r="F2994">
        <v>9.1880000000000003E-2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 s="3">
        <v>0.61109999999999998</v>
      </c>
      <c r="R2994" t="str">
        <f t="shared" si="46"/>
        <v>Jacksonville ERS2019</v>
      </c>
    </row>
    <row r="2995" spans="1:18" x14ac:dyDescent="0.35">
      <c r="A2995" t="s">
        <v>165</v>
      </c>
      <c r="B2995">
        <v>202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 s="3">
        <v>0</v>
      </c>
      <c r="R2995" t="str">
        <f t="shared" si="46"/>
        <v>Jacksonville ERS2020</v>
      </c>
    </row>
    <row r="2996" spans="1:18" x14ac:dyDescent="0.35">
      <c r="A2996" t="s">
        <v>166</v>
      </c>
      <c r="B2996">
        <v>2001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 s="3">
        <v>1.0633999999999999</v>
      </c>
      <c r="R2996" t="str">
        <f t="shared" si="46"/>
        <v>Birmingham RRS2001</v>
      </c>
    </row>
    <row r="2997" spans="1:18" x14ac:dyDescent="0.35">
      <c r="A2997" t="s">
        <v>166</v>
      </c>
      <c r="B2997">
        <v>2002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 s="3">
        <v>1.0270999999999999</v>
      </c>
      <c r="R2997" t="str">
        <f t="shared" si="46"/>
        <v>Birmingham RRS2002</v>
      </c>
    </row>
    <row r="2998" spans="1:18" x14ac:dyDescent="0.35">
      <c r="A2998" t="s">
        <v>166</v>
      </c>
      <c r="B2998">
        <v>2003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 s="3">
        <v>0.9869</v>
      </c>
      <c r="R2998" t="str">
        <f t="shared" si="46"/>
        <v>Birmingham RRS2003</v>
      </c>
    </row>
    <row r="2999" spans="1:18" x14ac:dyDescent="0.35">
      <c r="A2999" t="s">
        <v>166</v>
      </c>
      <c r="B2999">
        <v>2004</v>
      </c>
      <c r="C2999">
        <v>8.6300000000000002E-2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 s="3">
        <v>0.95599999999999996</v>
      </c>
      <c r="R2999" t="str">
        <f t="shared" si="46"/>
        <v>Birmingham RRS2004</v>
      </c>
    </row>
    <row r="3000" spans="1:18" x14ac:dyDescent="0.35">
      <c r="A3000" t="s">
        <v>166</v>
      </c>
      <c r="B3000">
        <v>2005</v>
      </c>
      <c r="C3000">
        <v>0.11132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 s="3">
        <v>0.93530000000000002</v>
      </c>
      <c r="R3000" t="str">
        <f t="shared" si="46"/>
        <v>Birmingham RRS2005</v>
      </c>
    </row>
    <row r="3001" spans="1:18" x14ac:dyDescent="0.35">
      <c r="A3001" t="s">
        <v>166</v>
      </c>
      <c r="B3001">
        <v>2006</v>
      </c>
      <c r="C3001">
        <v>-3.6600000000000001E-3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 s="3">
        <v>0.94940000000000002</v>
      </c>
      <c r="R3001" t="str">
        <f t="shared" si="46"/>
        <v>Birmingham RRS2006</v>
      </c>
    </row>
    <row r="3002" spans="1:18" x14ac:dyDescent="0.35">
      <c r="A3002" t="s">
        <v>166</v>
      </c>
      <c r="B3002">
        <v>2007</v>
      </c>
      <c r="C3002">
        <v>9.7960000000000005E-2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 s="3">
        <v>0.9425</v>
      </c>
      <c r="R3002" t="str">
        <f t="shared" si="46"/>
        <v>Birmingham RRS2007</v>
      </c>
    </row>
    <row r="3003" spans="1:18" x14ac:dyDescent="0.35">
      <c r="A3003" t="s">
        <v>166</v>
      </c>
      <c r="B3003">
        <v>2008</v>
      </c>
      <c r="C3003">
        <v>-3.5799999999999998E-2</v>
      </c>
      <c r="E3003">
        <v>4.9520000000000002E-2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 s="3">
        <v>0.90700000000000003</v>
      </c>
      <c r="R3003" t="str">
        <f t="shared" si="46"/>
        <v>Birmingham RRS2008</v>
      </c>
    </row>
    <row r="3004" spans="1:18" x14ac:dyDescent="0.35">
      <c r="A3004" t="s">
        <v>166</v>
      </c>
      <c r="B3004">
        <v>2009</v>
      </c>
      <c r="C3004">
        <v>-0.11106000000000001</v>
      </c>
      <c r="E3004">
        <v>8.2699999999999996E-3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 s="3">
        <v>0.84079999999999999</v>
      </c>
      <c r="R3004" t="str">
        <f t="shared" si="46"/>
        <v>Birmingham RRS2009</v>
      </c>
    </row>
    <row r="3005" spans="1:18" x14ac:dyDescent="0.35">
      <c r="A3005" t="s">
        <v>166</v>
      </c>
      <c r="B3005">
        <v>2010</v>
      </c>
      <c r="C3005">
        <v>0.12111</v>
      </c>
      <c r="E3005">
        <v>1.004E-2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 s="3">
        <v>0.82010000000000005</v>
      </c>
      <c r="R3005" t="str">
        <f t="shared" si="46"/>
        <v>Birmingham RRS2010</v>
      </c>
    </row>
    <row r="3006" spans="1:18" x14ac:dyDescent="0.35">
      <c r="A3006" t="s">
        <v>166</v>
      </c>
      <c r="B3006">
        <v>2011</v>
      </c>
      <c r="C3006">
        <v>0.17990999999999999</v>
      </c>
      <c r="E3006">
        <v>4.478E-2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 s="3">
        <v>0.77029999999999998</v>
      </c>
      <c r="R3006" t="str">
        <f t="shared" si="46"/>
        <v>Birmingham RRS2011</v>
      </c>
    </row>
    <row r="3007" spans="1:18" x14ac:dyDescent="0.35">
      <c r="A3007" t="s">
        <v>166</v>
      </c>
      <c r="B3007">
        <v>2012</v>
      </c>
      <c r="C3007">
        <v>3.6720000000000003E-2</v>
      </c>
      <c r="E3007">
        <v>3.286E-2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 s="3">
        <v>0.74339999999999995</v>
      </c>
      <c r="R3007" t="str">
        <f t="shared" si="46"/>
        <v>Birmingham RRS2012</v>
      </c>
    </row>
    <row r="3008" spans="1:18" x14ac:dyDescent="0.35">
      <c r="A3008" t="s">
        <v>166</v>
      </c>
      <c r="B3008">
        <v>2013</v>
      </c>
      <c r="C3008">
        <v>0.10926</v>
      </c>
      <c r="E3008">
        <v>6.2219999999999998E-2</v>
      </c>
      <c r="F3008">
        <v>5.5849999999999997E-2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 s="3">
        <v>0.73</v>
      </c>
      <c r="R3008" t="str">
        <f t="shared" si="46"/>
        <v>Birmingham RRS2013</v>
      </c>
    </row>
    <row r="3009" spans="1:18" x14ac:dyDescent="0.35">
      <c r="A3009" t="s">
        <v>166</v>
      </c>
      <c r="B3009">
        <v>2014</v>
      </c>
      <c r="C3009">
        <v>0.16347</v>
      </c>
      <c r="E3009">
        <v>0.12096</v>
      </c>
      <c r="F3009">
        <v>6.3119999999999996E-2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 s="3">
        <v>0.748</v>
      </c>
      <c r="R3009" t="str">
        <f t="shared" si="46"/>
        <v>Birmingham RRS2014</v>
      </c>
    </row>
    <row r="3010" spans="1:18" x14ac:dyDescent="0.35">
      <c r="A3010" t="s">
        <v>166</v>
      </c>
      <c r="B3010">
        <v>2015</v>
      </c>
      <c r="C3010">
        <v>4.6800000000000001E-2</v>
      </c>
      <c r="E3010">
        <v>0.10569000000000001</v>
      </c>
      <c r="F3010">
        <v>5.6779999999999997E-2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 s="3">
        <v>0.75329999999999997</v>
      </c>
      <c r="R3010" t="str">
        <f t="shared" si="46"/>
        <v>Birmingham RRS2015</v>
      </c>
    </row>
    <row r="3011" spans="1:18" x14ac:dyDescent="0.35">
      <c r="A3011" t="s">
        <v>166</v>
      </c>
      <c r="B3011">
        <v>2016</v>
      </c>
      <c r="C3011">
        <v>1.38E-2</v>
      </c>
      <c r="E3011">
        <v>7.2639999999999996E-2</v>
      </c>
      <c r="F3011">
        <v>5.8619999999999998E-2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 s="3">
        <v>0.75509999999999999</v>
      </c>
      <c r="R3011" t="str">
        <f t="shared" ref="R3011:R3074" si="47">A3011&amp;B3011</f>
        <v>Birmingham RRS2016</v>
      </c>
    </row>
    <row r="3012" spans="1:18" x14ac:dyDescent="0.35">
      <c r="A3012" t="s">
        <v>166</v>
      </c>
      <c r="B3012">
        <v>2017</v>
      </c>
      <c r="C3012">
        <v>0.1179</v>
      </c>
      <c r="E3012">
        <v>8.8929999999999995E-2</v>
      </c>
      <c r="F3012">
        <v>6.0519999999999997E-2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 s="3">
        <v>0.73419999999999996</v>
      </c>
      <c r="R3012" t="str">
        <f t="shared" si="47"/>
        <v>Birmingham RRS2017</v>
      </c>
    </row>
    <row r="3013" spans="1:18" x14ac:dyDescent="0.35">
      <c r="A3013" t="s">
        <v>166</v>
      </c>
      <c r="B3013">
        <v>2018</v>
      </c>
      <c r="C3013">
        <v>8.1199999999999994E-2</v>
      </c>
      <c r="E3013">
        <v>8.337E-2</v>
      </c>
      <c r="F3013">
        <v>7.2739999999999999E-2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 s="3">
        <v>0</v>
      </c>
      <c r="R3013" t="str">
        <f t="shared" si="47"/>
        <v>Birmingham RRS2018</v>
      </c>
    </row>
    <row r="3014" spans="1:18" x14ac:dyDescent="0.35">
      <c r="A3014" t="s">
        <v>166</v>
      </c>
      <c r="B3014">
        <v>2019</v>
      </c>
      <c r="C3014">
        <v>5.1209999999999999E-2</v>
      </c>
      <c r="E3014">
        <v>6.1609999999999998E-2</v>
      </c>
      <c r="F3014">
        <v>9.0880000000000002E-2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 s="3">
        <v>0</v>
      </c>
      <c r="R3014" t="str">
        <f t="shared" si="47"/>
        <v>Birmingham RRS2019</v>
      </c>
    </row>
    <row r="3015" spans="1:18" x14ac:dyDescent="0.35">
      <c r="A3015" t="s">
        <v>166</v>
      </c>
      <c r="B3015">
        <v>202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 s="3">
        <v>0</v>
      </c>
      <c r="R3015" t="str">
        <f t="shared" si="47"/>
        <v>Birmingham RRS2020</v>
      </c>
    </row>
    <row r="3016" spans="1:18" x14ac:dyDescent="0.35">
      <c r="A3016" t="s">
        <v>167</v>
      </c>
      <c r="B3016">
        <v>2001</v>
      </c>
      <c r="C3016">
        <v>-6.7400000000000002E-2</v>
      </c>
      <c r="G3016">
        <v>-6.7400000000000002E-2</v>
      </c>
      <c r="H3016">
        <v>0.56699999999999995</v>
      </c>
      <c r="I3016">
        <v>0.26300000000000001</v>
      </c>
      <c r="J3016">
        <v>0</v>
      </c>
      <c r="K3016">
        <v>0</v>
      </c>
      <c r="L3016">
        <v>0</v>
      </c>
      <c r="M3016">
        <v>0.16400000000000001</v>
      </c>
      <c r="N3016">
        <v>0</v>
      </c>
      <c r="O3016">
        <v>6.0000000000000001E-3</v>
      </c>
      <c r="P3016">
        <v>0</v>
      </c>
      <c r="Q3016" s="3">
        <v>0.84499999999999997</v>
      </c>
      <c r="R3016" t="str">
        <f t="shared" si="47"/>
        <v>Dallas Police and Fire2001</v>
      </c>
    </row>
    <row r="3017" spans="1:18" x14ac:dyDescent="0.35">
      <c r="A3017" t="s">
        <v>167</v>
      </c>
      <c r="B3017">
        <v>2002</v>
      </c>
      <c r="C3017">
        <v>-0.11940000000000001</v>
      </c>
      <c r="G3017">
        <v>-9.3770000000000006E-2</v>
      </c>
      <c r="H3017">
        <v>0.54800000000000004</v>
      </c>
      <c r="I3017">
        <v>0.28699999999999998</v>
      </c>
      <c r="J3017">
        <v>0</v>
      </c>
      <c r="K3017">
        <v>0</v>
      </c>
      <c r="L3017">
        <v>0</v>
      </c>
      <c r="M3017">
        <v>0.152</v>
      </c>
      <c r="N3017">
        <v>0</v>
      </c>
      <c r="O3017">
        <v>1.2999999999999999E-2</v>
      </c>
      <c r="P3017">
        <v>0</v>
      </c>
      <c r="Q3017" s="3">
        <v>0.72799999999999998</v>
      </c>
      <c r="R3017" t="str">
        <f t="shared" si="47"/>
        <v>Dallas Police and Fire2002</v>
      </c>
    </row>
    <row r="3018" spans="1:18" x14ac:dyDescent="0.35">
      <c r="A3018" t="s">
        <v>167</v>
      </c>
      <c r="B3018">
        <v>2003</v>
      </c>
      <c r="C3018">
        <v>0.314</v>
      </c>
      <c r="G3018">
        <v>2.571E-2</v>
      </c>
      <c r="H3018">
        <v>0.57999999999999996</v>
      </c>
      <c r="I3018">
        <v>0.26</v>
      </c>
      <c r="J3018">
        <v>0</v>
      </c>
      <c r="K3018">
        <v>0</v>
      </c>
      <c r="L3018">
        <v>0</v>
      </c>
      <c r="M3018">
        <v>0.15</v>
      </c>
      <c r="N3018">
        <v>0</v>
      </c>
      <c r="O3018">
        <v>0.01</v>
      </c>
      <c r="P3018">
        <v>0</v>
      </c>
      <c r="Q3018" s="3">
        <v>0.79100000000000004</v>
      </c>
      <c r="R3018" t="str">
        <f t="shared" si="47"/>
        <v>Dallas Police and Fire2003</v>
      </c>
    </row>
    <row r="3019" spans="1:18" x14ac:dyDescent="0.35">
      <c r="A3019" t="s">
        <v>167</v>
      </c>
      <c r="B3019">
        <v>2004</v>
      </c>
      <c r="C3019">
        <v>0.1477</v>
      </c>
      <c r="G3019">
        <v>5.493E-2</v>
      </c>
      <c r="H3019">
        <v>0.59</v>
      </c>
      <c r="I3019">
        <v>0.26</v>
      </c>
      <c r="J3019">
        <v>0</v>
      </c>
      <c r="K3019">
        <v>0</v>
      </c>
      <c r="L3019">
        <v>0</v>
      </c>
      <c r="M3019">
        <v>0.14000000000000001</v>
      </c>
      <c r="N3019">
        <v>0</v>
      </c>
      <c r="O3019">
        <v>0.01</v>
      </c>
      <c r="P3019">
        <v>0</v>
      </c>
      <c r="Q3019" s="3">
        <v>0.80800000000000005</v>
      </c>
      <c r="R3019" t="str">
        <f t="shared" si="47"/>
        <v>Dallas Police and Fire2004</v>
      </c>
    </row>
    <row r="3020" spans="1:18" x14ac:dyDescent="0.35">
      <c r="A3020" t="s">
        <v>167</v>
      </c>
      <c r="B3020">
        <v>2005</v>
      </c>
      <c r="C3020">
        <v>0.10299999999999999</v>
      </c>
      <c r="E3020">
        <v>6.4380000000000007E-2</v>
      </c>
      <c r="G3020">
        <v>6.4380000000000007E-2</v>
      </c>
      <c r="H3020">
        <v>0.57999999999999996</v>
      </c>
      <c r="I3020">
        <v>0.27</v>
      </c>
      <c r="J3020">
        <v>0</v>
      </c>
      <c r="K3020">
        <v>0</v>
      </c>
      <c r="L3020">
        <v>0</v>
      </c>
      <c r="M3020">
        <v>0.14000000000000001</v>
      </c>
      <c r="N3020">
        <v>0</v>
      </c>
      <c r="O3020">
        <v>0.01</v>
      </c>
      <c r="P3020">
        <v>0</v>
      </c>
      <c r="Q3020" s="3">
        <v>0.82299999999999995</v>
      </c>
      <c r="R3020" t="str">
        <f t="shared" si="47"/>
        <v>Dallas Police and Fire2005</v>
      </c>
    </row>
    <row r="3021" spans="1:18" x14ac:dyDescent="0.35">
      <c r="A3021" t="s">
        <v>167</v>
      </c>
      <c r="B3021">
        <v>2006</v>
      </c>
      <c r="C3021">
        <v>0.16800000000000001</v>
      </c>
      <c r="E3021">
        <v>0.11337999999999999</v>
      </c>
      <c r="G3021">
        <v>8.0979999999999996E-2</v>
      </c>
      <c r="H3021">
        <v>0.53800000000000003</v>
      </c>
      <c r="I3021">
        <v>0.26100000000000001</v>
      </c>
      <c r="J3021">
        <v>2.8000000000000001E-2</v>
      </c>
      <c r="K3021">
        <v>0</v>
      </c>
      <c r="L3021">
        <v>0</v>
      </c>
      <c r="M3021">
        <v>0.17299999999999999</v>
      </c>
      <c r="N3021">
        <v>0</v>
      </c>
      <c r="O3021">
        <v>0</v>
      </c>
      <c r="P3021">
        <v>0</v>
      </c>
      <c r="Q3021" s="3">
        <v>0.879</v>
      </c>
      <c r="R3021" t="str">
        <f t="shared" si="47"/>
        <v>Dallas Police and Fire2006</v>
      </c>
    </row>
    <row r="3022" spans="1:18" x14ac:dyDescent="0.35">
      <c r="A3022" t="s">
        <v>167</v>
      </c>
      <c r="B3022">
        <v>2007</v>
      </c>
      <c r="C3022">
        <v>0.10299999999999999</v>
      </c>
      <c r="E3022">
        <v>0.16467000000000001</v>
      </c>
      <c r="G3022">
        <v>8.4099999999999994E-2</v>
      </c>
      <c r="H3022">
        <v>0.52941000000000005</v>
      </c>
      <c r="I3022">
        <v>0.22034000000000001</v>
      </c>
      <c r="J3022">
        <v>0</v>
      </c>
      <c r="K3022">
        <v>4.3869999999999999E-2</v>
      </c>
      <c r="L3022">
        <v>0</v>
      </c>
      <c r="M3022">
        <v>0.20638000000000001</v>
      </c>
      <c r="N3022">
        <v>0</v>
      </c>
      <c r="O3022">
        <v>0</v>
      </c>
      <c r="P3022">
        <v>0</v>
      </c>
      <c r="Q3022" s="3">
        <v>0.89400000000000002</v>
      </c>
      <c r="R3022" t="str">
        <f t="shared" si="47"/>
        <v>Dallas Police and Fire2007</v>
      </c>
    </row>
    <row r="3023" spans="1:18" x14ac:dyDescent="0.35">
      <c r="A3023" t="s">
        <v>167</v>
      </c>
      <c r="B3023">
        <v>2008</v>
      </c>
      <c r="C3023">
        <v>-0.24</v>
      </c>
      <c r="E3023">
        <v>4.3869999999999999E-2</v>
      </c>
      <c r="G3023">
        <v>3.7019999999999997E-2</v>
      </c>
      <c r="H3023">
        <v>0.24099999999999999</v>
      </c>
      <c r="I3023">
        <v>0.183</v>
      </c>
      <c r="J3023">
        <v>0.13600000000000001</v>
      </c>
      <c r="K3023">
        <v>4.7E-2</v>
      </c>
      <c r="L3023">
        <v>4.1000000000000002E-2</v>
      </c>
      <c r="M3023">
        <v>0.33700000000000002</v>
      </c>
      <c r="N3023">
        <v>0</v>
      </c>
      <c r="O3023">
        <v>0</v>
      </c>
      <c r="P3023">
        <v>1.2E-2</v>
      </c>
      <c r="Q3023" s="3">
        <v>0.78400000000000003</v>
      </c>
      <c r="R3023" t="str">
        <f t="shared" si="47"/>
        <v>Dallas Police and Fire2008</v>
      </c>
    </row>
    <row r="3024" spans="1:18" x14ac:dyDescent="0.35">
      <c r="A3024" t="s">
        <v>167</v>
      </c>
      <c r="B3024">
        <v>2009</v>
      </c>
      <c r="C3024">
        <v>0.157</v>
      </c>
      <c r="E3024">
        <v>4.5560000000000003E-2</v>
      </c>
      <c r="G3024">
        <v>4.9709999999999997E-2</v>
      </c>
      <c r="H3024">
        <v>0.21678</v>
      </c>
      <c r="I3024">
        <v>0.20180000000000001</v>
      </c>
      <c r="J3024">
        <v>0.15185000000000001</v>
      </c>
      <c r="K3024">
        <v>6.6930000000000003E-2</v>
      </c>
      <c r="L3024">
        <v>0.11588</v>
      </c>
      <c r="M3024">
        <v>0.24675</v>
      </c>
      <c r="N3024">
        <v>0</v>
      </c>
      <c r="O3024">
        <v>0</v>
      </c>
      <c r="P3024">
        <v>0</v>
      </c>
      <c r="Q3024" s="3">
        <v>0.81799999999999995</v>
      </c>
      <c r="R3024" t="str">
        <f t="shared" si="47"/>
        <v>Dallas Police and Fire2009</v>
      </c>
    </row>
    <row r="3025" spans="1:18" x14ac:dyDescent="0.35">
      <c r="A3025" t="s">
        <v>167</v>
      </c>
      <c r="B3025">
        <v>2010</v>
      </c>
      <c r="C3025">
        <v>0.114</v>
      </c>
      <c r="E3025">
        <v>4.7640000000000002E-2</v>
      </c>
      <c r="F3025">
        <v>5.5969999999999999E-2</v>
      </c>
      <c r="G3025">
        <v>5.5969999999999999E-2</v>
      </c>
      <c r="H3025">
        <v>0.22045999999999999</v>
      </c>
      <c r="I3025">
        <v>0.19364000000000001</v>
      </c>
      <c r="J3025">
        <v>0.15987999999999999</v>
      </c>
      <c r="K3025">
        <v>7.6469999999999996E-2</v>
      </c>
      <c r="L3025">
        <v>0.10526000000000001</v>
      </c>
      <c r="M3025">
        <v>0.24429000000000001</v>
      </c>
      <c r="N3025">
        <v>0</v>
      </c>
      <c r="O3025">
        <v>0</v>
      </c>
      <c r="P3025">
        <v>0</v>
      </c>
      <c r="Q3025" s="3">
        <v>0.79500000000000004</v>
      </c>
      <c r="R3025" t="str">
        <f t="shared" si="47"/>
        <v>Dallas Police and Fire2010</v>
      </c>
    </row>
    <row r="3026" spans="1:18" x14ac:dyDescent="0.35">
      <c r="A3026" t="s">
        <v>167</v>
      </c>
      <c r="B3026">
        <v>2011</v>
      </c>
      <c r="C3026">
        <v>3.0000000000000001E-3</v>
      </c>
      <c r="E3026">
        <v>1.6209999999999999E-2</v>
      </c>
      <c r="F3026">
        <v>6.3689999999999997E-2</v>
      </c>
      <c r="G3026">
        <v>5.1040000000000002E-2</v>
      </c>
      <c r="H3026">
        <v>0.20899999999999999</v>
      </c>
      <c r="I3026">
        <v>0.17199999999999999</v>
      </c>
      <c r="J3026">
        <v>0.17599999999999999</v>
      </c>
      <c r="K3026">
        <v>8.4000000000000005E-2</v>
      </c>
      <c r="L3026">
        <v>0.113</v>
      </c>
      <c r="M3026">
        <v>0.246</v>
      </c>
      <c r="N3026">
        <v>0</v>
      </c>
      <c r="O3026">
        <v>0</v>
      </c>
      <c r="P3026">
        <v>0</v>
      </c>
      <c r="Q3026" s="3">
        <v>0.73899999999999999</v>
      </c>
      <c r="R3026" t="str">
        <f t="shared" si="47"/>
        <v>Dallas Police and Fire2011</v>
      </c>
    </row>
    <row r="3027" spans="1:18" x14ac:dyDescent="0.35">
      <c r="A3027" t="s">
        <v>167</v>
      </c>
      <c r="B3027">
        <v>2012</v>
      </c>
      <c r="C3027">
        <v>0.114</v>
      </c>
      <c r="E3027">
        <v>1.823E-2</v>
      </c>
      <c r="F3027">
        <v>0.09</v>
      </c>
      <c r="G3027">
        <v>5.6149999999999999E-2</v>
      </c>
      <c r="H3027">
        <v>0.185</v>
      </c>
      <c r="I3027">
        <v>0.155</v>
      </c>
      <c r="J3027">
        <v>0.23499999999999999</v>
      </c>
      <c r="K3027">
        <v>9.1999999999999998E-2</v>
      </c>
      <c r="L3027">
        <v>0.14399999999999999</v>
      </c>
      <c r="M3027">
        <v>0.189</v>
      </c>
      <c r="N3027">
        <v>0</v>
      </c>
      <c r="O3027">
        <v>0</v>
      </c>
      <c r="P3027">
        <v>0</v>
      </c>
      <c r="Q3027" s="3">
        <v>0.78100000000000003</v>
      </c>
      <c r="R3027" t="str">
        <f t="shared" si="47"/>
        <v>Dallas Police and Fire2012</v>
      </c>
    </row>
    <row r="3028" spans="1:18" x14ac:dyDescent="0.35">
      <c r="A3028" t="s">
        <v>167</v>
      </c>
      <c r="B3028">
        <v>2013</v>
      </c>
      <c r="C3028">
        <v>4.3999999999999997E-2</v>
      </c>
      <c r="E3028">
        <v>8.498E-2</v>
      </c>
      <c r="F3028">
        <v>6.4229999999999995E-2</v>
      </c>
      <c r="G3028">
        <v>5.5210000000000002E-2</v>
      </c>
      <c r="H3028">
        <v>0.19500000000000001</v>
      </c>
      <c r="I3028">
        <v>0.155</v>
      </c>
      <c r="J3028">
        <v>0.19</v>
      </c>
      <c r="K3028">
        <v>0.115</v>
      </c>
      <c r="L3028">
        <v>0.16500000000000001</v>
      </c>
      <c r="M3028">
        <v>0.18</v>
      </c>
      <c r="N3028">
        <v>0</v>
      </c>
      <c r="O3028">
        <v>0</v>
      </c>
      <c r="P3028">
        <v>0</v>
      </c>
      <c r="Q3028" s="3">
        <v>0.75600000000000001</v>
      </c>
      <c r="R3028" t="str">
        <f t="shared" si="47"/>
        <v>Dallas Police and Fire2013</v>
      </c>
    </row>
    <row r="3029" spans="1:18" x14ac:dyDescent="0.35">
      <c r="A3029" t="s">
        <v>167</v>
      </c>
      <c r="B3029">
        <v>2014</v>
      </c>
      <c r="C3029">
        <v>0.04</v>
      </c>
      <c r="D3029">
        <v>6.2E-2</v>
      </c>
      <c r="E3029">
        <v>5.8999999999999997E-2</v>
      </c>
      <c r="F3029">
        <v>5.0999999999999997E-2</v>
      </c>
      <c r="G3029">
        <v>5.4120000000000001E-2</v>
      </c>
      <c r="H3029">
        <v>0.17499999999999999</v>
      </c>
      <c r="I3029">
        <v>0.151</v>
      </c>
      <c r="J3029">
        <v>0.20499999999999999</v>
      </c>
      <c r="K3029">
        <v>0.11899999999999999</v>
      </c>
      <c r="L3029">
        <v>0.17699999999999999</v>
      </c>
      <c r="M3029">
        <v>0.16500000000000001</v>
      </c>
      <c r="N3029">
        <v>0</v>
      </c>
      <c r="O3029">
        <v>8.0000000000000002E-3</v>
      </c>
      <c r="P3029">
        <v>0</v>
      </c>
      <c r="Q3029" s="3">
        <v>0.63800000000000001</v>
      </c>
      <c r="R3029" t="str">
        <f t="shared" si="47"/>
        <v>Dallas Police and Fire2014</v>
      </c>
    </row>
    <row r="3030" spans="1:18" x14ac:dyDescent="0.35">
      <c r="A3030" t="s">
        <v>167</v>
      </c>
      <c r="B3030">
        <v>2015</v>
      </c>
      <c r="C3030">
        <v>-0.126</v>
      </c>
      <c r="D3030">
        <v>-7.0000000000000001E-3</v>
      </c>
      <c r="E3030">
        <v>0.01</v>
      </c>
      <c r="F3030">
        <v>2.7E-2</v>
      </c>
      <c r="G3030">
        <v>4.1029999999999997E-2</v>
      </c>
      <c r="H3030">
        <v>0.15040000000000001</v>
      </c>
      <c r="I3030">
        <v>0.1386</v>
      </c>
      <c r="J3030">
        <v>0.15340000000000001</v>
      </c>
      <c r="K3030">
        <v>0.13239999999999999</v>
      </c>
      <c r="L3030">
        <v>0.16309999999999999</v>
      </c>
      <c r="M3030">
        <v>0.23480000000000001</v>
      </c>
      <c r="N3030">
        <v>0</v>
      </c>
      <c r="O3030">
        <v>2.7300000000000001E-2</v>
      </c>
      <c r="P3030">
        <v>0</v>
      </c>
      <c r="Q3030" s="3">
        <v>0.45069999999999999</v>
      </c>
      <c r="R3030" t="str">
        <f t="shared" si="47"/>
        <v>Dallas Police and Fire2015</v>
      </c>
    </row>
    <row r="3031" spans="1:18" x14ac:dyDescent="0.35">
      <c r="A3031" t="s">
        <v>167</v>
      </c>
      <c r="B3031">
        <v>2016</v>
      </c>
      <c r="C3031">
        <v>3.2000000000000001E-2</v>
      </c>
      <c r="D3031">
        <v>-2.1000000000000001E-2</v>
      </c>
      <c r="E3031">
        <v>1.6E-2</v>
      </c>
      <c r="F3031">
        <v>1.4E-2</v>
      </c>
      <c r="G3031">
        <v>4.0460000000000003E-2</v>
      </c>
      <c r="H3031">
        <v>6.8000000000000005E-2</v>
      </c>
      <c r="I3031">
        <v>0.122</v>
      </c>
      <c r="J3031">
        <v>0.11600000000000001</v>
      </c>
      <c r="K3031">
        <v>5.8999999999999997E-2</v>
      </c>
      <c r="L3031">
        <v>0.23599999999999999</v>
      </c>
      <c r="M3031">
        <v>0.25700000000000001</v>
      </c>
      <c r="N3031">
        <v>0</v>
      </c>
      <c r="O3031">
        <v>0.14199999999999999</v>
      </c>
      <c r="P3031">
        <v>0</v>
      </c>
      <c r="Q3031" s="3">
        <v>0.49409999999999998</v>
      </c>
      <c r="R3031" t="str">
        <f t="shared" si="47"/>
        <v>Dallas Police and Fire2016</v>
      </c>
    </row>
    <row r="3032" spans="1:18" x14ac:dyDescent="0.35">
      <c r="A3032" t="s">
        <v>167</v>
      </c>
      <c r="B3032">
        <v>2017</v>
      </c>
      <c r="C3032">
        <v>5.0999999999999997E-2</v>
      </c>
      <c r="D3032">
        <v>-1.7999999999999999E-2</v>
      </c>
      <c r="E3032">
        <v>1.2E-2</v>
      </c>
      <c r="F3032">
        <v>8.9999999999999993E-3</v>
      </c>
      <c r="G3032">
        <v>4.1079999999999998E-2</v>
      </c>
      <c r="H3032">
        <v>0.22900000000000001</v>
      </c>
      <c r="I3032">
        <v>0.16200000000000001</v>
      </c>
      <c r="J3032">
        <v>0.105</v>
      </c>
      <c r="K3032">
        <v>6.9000000000000006E-2</v>
      </c>
      <c r="L3032">
        <v>0.128</v>
      </c>
      <c r="M3032">
        <v>0.252</v>
      </c>
      <c r="N3032">
        <v>0</v>
      </c>
      <c r="O3032">
        <v>5.5E-2</v>
      </c>
      <c r="P3032">
        <v>0</v>
      </c>
      <c r="Q3032" s="3">
        <v>0.47739999999999999</v>
      </c>
      <c r="R3032" t="str">
        <f t="shared" si="47"/>
        <v>Dallas Police and Fire2017</v>
      </c>
    </row>
    <row r="3033" spans="1:18" x14ac:dyDescent="0.35">
      <c r="A3033" t="s">
        <v>167</v>
      </c>
      <c r="B3033">
        <v>2018</v>
      </c>
      <c r="C3033">
        <v>-1.4999999999999999E-2</v>
      </c>
      <c r="D3033">
        <v>2.1999999999999999E-2</v>
      </c>
      <c r="E3033">
        <v>-6.0000000000000001E-3</v>
      </c>
      <c r="F3033">
        <v>3.3000000000000002E-2</v>
      </c>
      <c r="G3033">
        <v>0</v>
      </c>
      <c r="H3033">
        <v>0.218</v>
      </c>
      <c r="I3033">
        <v>0.26200000000000001</v>
      </c>
      <c r="J3033">
        <v>0.153</v>
      </c>
      <c r="K3033">
        <v>0</v>
      </c>
      <c r="L3033">
        <v>0.113</v>
      </c>
      <c r="M3033">
        <v>0.23</v>
      </c>
      <c r="N3033">
        <v>0</v>
      </c>
      <c r="O3033">
        <v>2.4E-2</v>
      </c>
      <c r="P3033">
        <v>0</v>
      </c>
      <c r="Q3033" s="3">
        <v>0.48099999999999998</v>
      </c>
      <c r="R3033" t="str">
        <f t="shared" si="47"/>
        <v>Dallas Police and Fire2018</v>
      </c>
    </row>
    <row r="3034" spans="1:18" x14ac:dyDescent="0.35">
      <c r="A3034" t="s">
        <v>167</v>
      </c>
      <c r="B3034">
        <v>2019</v>
      </c>
      <c r="C3034">
        <v>0.11600000000000001</v>
      </c>
      <c r="D3034">
        <v>4.9000000000000002E-2</v>
      </c>
      <c r="E3034">
        <v>8.0000000000000002E-3</v>
      </c>
      <c r="F3034">
        <v>3.3000000000000002E-2</v>
      </c>
      <c r="G3034">
        <v>0</v>
      </c>
      <c r="H3034">
        <v>0.27600000000000002</v>
      </c>
      <c r="I3034">
        <v>0.27500000000000002</v>
      </c>
      <c r="J3034">
        <v>0.13</v>
      </c>
      <c r="K3034">
        <v>0</v>
      </c>
      <c r="L3034">
        <v>0.09</v>
      </c>
      <c r="M3034">
        <v>0.185</v>
      </c>
      <c r="N3034">
        <v>0</v>
      </c>
      <c r="O3034">
        <v>4.3999999999999997E-2</v>
      </c>
      <c r="P3034">
        <v>0</v>
      </c>
      <c r="Q3034" s="3">
        <v>0.45729999999999998</v>
      </c>
      <c r="R3034" t="str">
        <f t="shared" si="47"/>
        <v>Dallas Police and Fire2019</v>
      </c>
    </row>
    <row r="3035" spans="1:18" x14ac:dyDescent="0.35">
      <c r="A3035" t="s">
        <v>167</v>
      </c>
      <c r="B3035">
        <v>202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 s="3">
        <v>0</v>
      </c>
      <c r="R3035" t="str">
        <f t="shared" si="47"/>
        <v>Dallas Police and Fire2020</v>
      </c>
    </row>
    <row r="3036" spans="1:18" x14ac:dyDescent="0.35">
      <c r="A3036" t="s">
        <v>168</v>
      </c>
      <c r="B3036">
        <v>2001</v>
      </c>
      <c r="C3036">
        <v>-4.4420000000000001E-2</v>
      </c>
      <c r="H3036">
        <v>0.63758000000000004</v>
      </c>
      <c r="I3036">
        <v>0.27683999999999997</v>
      </c>
      <c r="J3036">
        <v>1.453E-2</v>
      </c>
      <c r="K3036">
        <v>0</v>
      </c>
      <c r="L3036">
        <v>0</v>
      </c>
      <c r="M3036">
        <v>7.1059999999999998E-2</v>
      </c>
      <c r="N3036">
        <v>0</v>
      </c>
      <c r="O3036">
        <v>0</v>
      </c>
      <c r="P3036">
        <v>0</v>
      </c>
      <c r="Q3036" s="3">
        <v>0.91600000000000004</v>
      </c>
      <c r="R3036" t="str">
        <f t="shared" si="47"/>
        <v>Detroit General RS2001</v>
      </c>
    </row>
    <row r="3037" spans="1:18" x14ac:dyDescent="0.35">
      <c r="A3037" t="s">
        <v>168</v>
      </c>
      <c r="B3037">
        <v>2002</v>
      </c>
      <c r="C3037">
        <v>-5.9420000000000001E-2</v>
      </c>
      <c r="H3037">
        <v>0.61712</v>
      </c>
      <c r="I3037">
        <v>0.27931</v>
      </c>
      <c r="J3037">
        <v>1.234E-2</v>
      </c>
      <c r="K3037">
        <v>0</v>
      </c>
      <c r="L3037">
        <v>0</v>
      </c>
      <c r="M3037">
        <v>9.1230000000000006E-2</v>
      </c>
      <c r="N3037">
        <v>0</v>
      </c>
      <c r="O3037">
        <v>0</v>
      </c>
      <c r="P3037">
        <v>0</v>
      </c>
      <c r="Q3037" s="3">
        <v>0.84899999999999998</v>
      </c>
      <c r="R3037" t="str">
        <f t="shared" si="47"/>
        <v>Detroit General RS2002</v>
      </c>
    </row>
    <row r="3038" spans="1:18" x14ac:dyDescent="0.35">
      <c r="A3038" t="s">
        <v>168</v>
      </c>
      <c r="B3038">
        <v>2003</v>
      </c>
      <c r="C3038">
        <v>3.5290000000000002E-2</v>
      </c>
      <c r="H3038">
        <v>0.5958</v>
      </c>
      <c r="I3038">
        <v>0.29044999999999999</v>
      </c>
      <c r="J3038">
        <v>1.372E-2</v>
      </c>
      <c r="K3038">
        <v>0</v>
      </c>
      <c r="L3038">
        <v>0</v>
      </c>
      <c r="M3038">
        <v>0.10004</v>
      </c>
      <c r="N3038">
        <v>0</v>
      </c>
      <c r="O3038">
        <v>0</v>
      </c>
      <c r="P3038">
        <v>0</v>
      </c>
      <c r="Q3038" s="3">
        <v>0.77600000000000002</v>
      </c>
      <c r="R3038" t="str">
        <f t="shared" si="47"/>
        <v>Detroit General RS2003</v>
      </c>
    </row>
    <row r="3039" spans="1:18" x14ac:dyDescent="0.35">
      <c r="A3039" t="s">
        <v>168</v>
      </c>
      <c r="B3039">
        <v>2004</v>
      </c>
      <c r="C3039">
        <v>0.14929999999999999</v>
      </c>
      <c r="H3039">
        <v>0.63731000000000004</v>
      </c>
      <c r="I3039">
        <v>0.25830999999999998</v>
      </c>
      <c r="J3039">
        <v>1.46E-2</v>
      </c>
      <c r="K3039">
        <v>0</v>
      </c>
      <c r="L3039">
        <v>0</v>
      </c>
      <c r="M3039">
        <v>8.9789999999999995E-2</v>
      </c>
      <c r="N3039">
        <v>0</v>
      </c>
      <c r="O3039">
        <v>0</v>
      </c>
      <c r="P3039">
        <v>0</v>
      </c>
      <c r="Q3039" s="3">
        <v>0.73</v>
      </c>
      <c r="R3039" t="str">
        <f t="shared" si="47"/>
        <v>Detroit General RS2004</v>
      </c>
    </row>
    <row r="3040" spans="1:18" x14ac:dyDescent="0.35">
      <c r="A3040" t="s">
        <v>168</v>
      </c>
      <c r="B3040">
        <v>2005</v>
      </c>
      <c r="C3040">
        <v>8.3000000000000004E-2</v>
      </c>
      <c r="E3040">
        <v>2.981E-2</v>
      </c>
      <c r="H3040">
        <v>0.54871999999999999</v>
      </c>
      <c r="I3040">
        <v>0.36518</v>
      </c>
      <c r="J3040">
        <v>1.5299999999999999E-2</v>
      </c>
      <c r="K3040">
        <v>0</v>
      </c>
      <c r="L3040">
        <v>0</v>
      </c>
      <c r="M3040">
        <v>7.0800000000000002E-2</v>
      </c>
      <c r="N3040">
        <v>0</v>
      </c>
      <c r="O3040">
        <v>0</v>
      </c>
      <c r="P3040">
        <v>0</v>
      </c>
      <c r="Q3040" s="3">
        <v>0.96299999999999997</v>
      </c>
      <c r="R3040" t="str">
        <f t="shared" si="47"/>
        <v>Detroit General RS2005</v>
      </c>
    </row>
    <row r="3041" spans="1:18" x14ac:dyDescent="0.35">
      <c r="A3041" t="s">
        <v>168</v>
      </c>
      <c r="B3041">
        <v>2006</v>
      </c>
      <c r="C3041">
        <v>0.113</v>
      </c>
      <c r="E3041">
        <v>6.1699999999999998E-2</v>
      </c>
      <c r="H3041">
        <v>0.45741999999999999</v>
      </c>
      <c r="I3041">
        <v>0.2276</v>
      </c>
      <c r="J3041">
        <v>1.626E-2</v>
      </c>
      <c r="K3041">
        <v>0</v>
      </c>
      <c r="L3041">
        <v>0</v>
      </c>
      <c r="M3041">
        <v>0.11733</v>
      </c>
      <c r="N3041">
        <v>0</v>
      </c>
      <c r="O3041">
        <v>0</v>
      </c>
      <c r="P3041">
        <v>0</v>
      </c>
      <c r="Q3041" s="3">
        <v>0.98199999999999998</v>
      </c>
      <c r="R3041" t="str">
        <f t="shared" si="47"/>
        <v>Detroit General RS2006</v>
      </c>
    </row>
    <row r="3042" spans="1:18" x14ac:dyDescent="0.35">
      <c r="A3042" t="s">
        <v>168</v>
      </c>
      <c r="B3042">
        <v>2007</v>
      </c>
      <c r="C3042">
        <v>0.189</v>
      </c>
      <c r="E3042">
        <v>0.11266</v>
      </c>
      <c r="H3042">
        <v>0.66012000000000004</v>
      </c>
      <c r="I3042">
        <v>0.23133000000000001</v>
      </c>
      <c r="J3042">
        <v>1.8200000000000001E-2</v>
      </c>
      <c r="K3042">
        <v>0</v>
      </c>
      <c r="L3042">
        <v>0</v>
      </c>
      <c r="M3042">
        <v>9.0340000000000004E-2</v>
      </c>
      <c r="N3042">
        <v>0</v>
      </c>
      <c r="O3042">
        <v>0</v>
      </c>
      <c r="P3042">
        <v>0</v>
      </c>
      <c r="Q3042" s="3">
        <v>0.98799999999999999</v>
      </c>
      <c r="R3042" t="str">
        <f t="shared" si="47"/>
        <v>Detroit General RS2007</v>
      </c>
    </row>
    <row r="3043" spans="1:18" x14ac:dyDescent="0.35">
      <c r="A3043" t="s">
        <v>168</v>
      </c>
      <c r="B3043">
        <v>2008</v>
      </c>
      <c r="C3043">
        <v>-4.2999999999999997E-2</v>
      </c>
      <c r="E3043">
        <v>9.529E-2</v>
      </c>
      <c r="H3043">
        <v>0.56940999999999997</v>
      </c>
      <c r="I3043">
        <v>0.27926000000000001</v>
      </c>
      <c r="J3043">
        <v>2.487E-2</v>
      </c>
      <c r="K3043">
        <v>0</v>
      </c>
      <c r="L3043">
        <v>0</v>
      </c>
      <c r="M3043">
        <v>0.12647</v>
      </c>
      <c r="N3043">
        <v>0</v>
      </c>
      <c r="O3043">
        <v>0</v>
      </c>
      <c r="P3043">
        <v>0</v>
      </c>
      <c r="Q3043" s="3">
        <v>1.0089999999999999</v>
      </c>
      <c r="R3043" t="str">
        <f t="shared" si="47"/>
        <v>Detroit General RS2008</v>
      </c>
    </row>
    <row r="3044" spans="1:18" x14ac:dyDescent="0.35">
      <c r="A3044" t="s">
        <v>168</v>
      </c>
      <c r="B3044">
        <v>2009</v>
      </c>
      <c r="C3044">
        <v>-0.188</v>
      </c>
      <c r="E3044">
        <v>2.1770000000000001E-2</v>
      </c>
      <c r="H3044">
        <v>0.55474999999999997</v>
      </c>
      <c r="I3044">
        <v>0.25546999999999997</v>
      </c>
      <c r="J3044">
        <v>3.7289999999999997E-2</v>
      </c>
      <c r="K3044">
        <v>0</v>
      </c>
      <c r="L3044">
        <v>0</v>
      </c>
      <c r="M3044">
        <v>0.15248</v>
      </c>
      <c r="N3044">
        <v>0</v>
      </c>
      <c r="O3044">
        <v>0</v>
      </c>
      <c r="P3044">
        <v>0</v>
      </c>
      <c r="Q3044" s="3">
        <v>0.92500000000000004</v>
      </c>
      <c r="R3044" t="str">
        <f t="shared" si="47"/>
        <v>Detroit General RS2009</v>
      </c>
    </row>
    <row r="3045" spans="1:18" x14ac:dyDescent="0.35">
      <c r="A3045" t="s">
        <v>168</v>
      </c>
      <c r="B3045">
        <v>2010</v>
      </c>
      <c r="C3045">
        <v>0.08</v>
      </c>
      <c r="E3045">
        <v>2.121E-2</v>
      </c>
      <c r="F3045">
        <v>2.5499999999999998E-2</v>
      </c>
      <c r="H3045">
        <v>0.56291999999999998</v>
      </c>
      <c r="I3045">
        <v>0.23663000000000001</v>
      </c>
      <c r="J3045">
        <v>3.9469999999999998E-2</v>
      </c>
      <c r="K3045">
        <v>0</v>
      </c>
      <c r="L3045">
        <v>0</v>
      </c>
      <c r="M3045">
        <v>0.11148</v>
      </c>
      <c r="N3045">
        <v>0</v>
      </c>
      <c r="O3045">
        <v>0</v>
      </c>
      <c r="P3045">
        <v>0</v>
      </c>
      <c r="Q3045" s="3">
        <v>0.871</v>
      </c>
      <c r="R3045" t="str">
        <f t="shared" si="47"/>
        <v>Detroit General RS2010</v>
      </c>
    </row>
    <row r="3046" spans="1:18" x14ac:dyDescent="0.35">
      <c r="A3046" t="s">
        <v>168</v>
      </c>
      <c r="B3046">
        <v>2011</v>
      </c>
      <c r="C3046">
        <v>0.187</v>
      </c>
      <c r="E3046">
        <v>3.4439999999999998E-2</v>
      </c>
      <c r="F3046">
        <v>4.7980000000000002E-2</v>
      </c>
      <c r="H3046">
        <v>0.59821000000000002</v>
      </c>
      <c r="I3046">
        <v>0.23330000000000001</v>
      </c>
      <c r="J3046">
        <v>2.5680000000000001E-2</v>
      </c>
      <c r="K3046">
        <v>0</v>
      </c>
      <c r="L3046">
        <v>0</v>
      </c>
      <c r="M3046">
        <v>9.9489999999999995E-2</v>
      </c>
      <c r="N3046">
        <v>0</v>
      </c>
      <c r="O3046">
        <v>0</v>
      </c>
      <c r="P3046">
        <v>0</v>
      </c>
      <c r="Q3046" s="3">
        <v>0.82799999999999996</v>
      </c>
      <c r="R3046" t="str">
        <f t="shared" si="47"/>
        <v>Detroit General RS2011</v>
      </c>
    </row>
    <row r="3047" spans="1:18" x14ac:dyDescent="0.35">
      <c r="A3047" t="s">
        <v>168</v>
      </c>
      <c r="B3047">
        <v>2012</v>
      </c>
      <c r="C3047">
        <v>-4.0000000000000001E-3</v>
      </c>
      <c r="E3047">
        <v>-1.56E-3</v>
      </c>
      <c r="F3047">
        <v>5.3999999999999999E-2</v>
      </c>
      <c r="H3047">
        <v>0.52785000000000004</v>
      </c>
      <c r="I3047">
        <v>0.26549</v>
      </c>
      <c r="J3047">
        <v>4.7309999999999998E-2</v>
      </c>
      <c r="K3047">
        <v>0</v>
      </c>
      <c r="L3047">
        <v>0</v>
      </c>
      <c r="M3047">
        <v>0.10952000000000001</v>
      </c>
      <c r="N3047">
        <v>0</v>
      </c>
      <c r="O3047">
        <v>0</v>
      </c>
      <c r="P3047">
        <v>0</v>
      </c>
      <c r="Q3047" s="3">
        <v>0.77</v>
      </c>
      <c r="R3047" t="str">
        <f t="shared" si="47"/>
        <v>Detroit General RS2012</v>
      </c>
    </row>
    <row r="3048" spans="1:18" x14ac:dyDescent="0.35">
      <c r="A3048" t="s">
        <v>168</v>
      </c>
      <c r="B3048">
        <v>2013</v>
      </c>
      <c r="C3048">
        <v>0.11700000000000001</v>
      </c>
      <c r="E3048">
        <v>2.9790000000000001E-2</v>
      </c>
      <c r="F3048">
        <v>6.2039999999999998E-2</v>
      </c>
      <c r="H3048">
        <v>0.47854999999999998</v>
      </c>
      <c r="I3048">
        <v>0.34288999999999997</v>
      </c>
      <c r="J3048">
        <v>3.066E-2</v>
      </c>
      <c r="K3048">
        <v>0</v>
      </c>
      <c r="L3048">
        <v>0</v>
      </c>
      <c r="M3048">
        <v>0.11273</v>
      </c>
      <c r="N3048">
        <v>0</v>
      </c>
      <c r="O3048">
        <v>0</v>
      </c>
      <c r="P3048">
        <v>0</v>
      </c>
      <c r="Q3048" s="3">
        <v>0.7</v>
      </c>
      <c r="R3048" t="str">
        <f t="shared" si="47"/>
        <v>Detroit General RS2013</v>
      </c>
    </row>
    <row r="3049" spans="1:18" x14ac:dyDescent="0.35">
      <c r="A3049" t="s">
        <v>168</v>
      </c>
      <c r="B3049">
        <v>2014</v>
      </c>
      <c r="C3049">
        <v>0.14499999999999999</v>
      </c>
      <c r="E3049">
        <v>0.10306</v>
      </c>
      <c r="F3049">
        <v>6.164E-2</v>
      </c>
      <c r="H3049">
        <v>0.50824000000000003</v>
      </c>
      <c r="I3049">
        <v>0.12920000000000001</v>
      </c>
      <c r="J3049">
        <v>0.15487000000000001</v>
      </c>
      <c r="K3049">
        <v>4.0660000000000002E-2</v>
      </c>
      <c r="L3049">
        <v>0</v>
      </c>
      <c r="M3049">
        <v>0.10174</v>
      </c>
      <c r="N3049">
        <v>6.4000000000000005E-4</v>
      </c>
      <c r="O3049">
        <v>4.811E-2</v>
      </c>
      <c r="P3049">
        <v>1.6539999999999999E-2</v>
      </c>
      <c r="Q3049" s="3">
        <v>0.62538000000000005</v>
      </c>
      <c r="R3049" t="str">
        <f t="shared" si="47"/>
        <v>Detroit General RS2014</v>
      </c>
    </row>
    <row r="3050" spans="1:18" x14ac:dyDescent="0.35">
      <c r="A3050" t="s">
        <v>168</v>
      </c>
      <c r="B3050">
        <v>2015</v>
      </c>
      <c r="C3050">
        <v>2.5999999999999999E-2</v>
      </c>
      <c r="E3050">
        <v>9.1800000000000007E-2</v>
      </c>
      <c r="F3050">
        <v>5.5910000000000001E-2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 s="3">
        <v>0.67112000000000005</v>
      </c>
      <c r="R3050" t="str">
        <f t="shared" si="47"/>
        <v>Detroit General RS2015</v>
      </c>
    </row>
    <row r="3051" spans="1:18" x14ac:dyDescent="0.35">
      <c r="A3051" t="s">
        <v>168</v>
      </c>
      <c r="B3051">
        <v>2016</v>
      </c>
      <c r="C3051">
        <v>1.4E-2</v>
      </c>
      <c r="D3051">
        <v>0.06</v>
      </c>
      <c r="E3051">
        <v>5.8999999999999997E-2</v>
      </c>
      <c r="F3051">
        <v>4.6120000000000001E-2</v>
      </c>
      <c r="H3051">
        <v>0.43126999999999999</v>
      </c>
      <c r="I3051">
        <v>0.11897000000000001</v>
      </c>
      <c r="J3051">
        <v>6.4689999999999998E-2</v>
      </c>
      <c r="K3051">
        <v>0.12681999999999999</v>
      </c>
      <c r="L3051">
        <v>0</v>
      </c>
      <c r="M3051">
        <v>0.21090999999999999</v>
      </c>
      <c r="N3051">
        <v>0</v>
      </c>
      <c r="O3051">
        <v>0</v>
      </c>
      <c r="P3051">
        <v>4.7350000000000003E-2</v>
      </c>
      <c r="Q3051" s="3">
        <v>0.63341999999999998</v>
      </c>
      <c r="R3051" t="str">
        <f t="shared" si="47"/>
        <v>Detroit General RS2016</v>
      </c>
    </row>
    <row r="3052" spans="1:18" x14ac:dyDescent="0.35">
      <c r="A3052" t="s">
        <v>168</v>
      </c>
      <c r="B3052">
        <v>2017</v>
      </c>
      <c r="C3052">
        <v>0.14099999999999999</v>
      </c>
      <c r="D3052">
        <v>5.8999999999999997E-2</v>
      </c>
      <c r="E3052">
        <v>8.6999999999999994E-2</v>
      </c>
      <c r="F3052">
        <v>4.1820000000000003E-2</v>
      </c>
      <c r="H3052">
        <v>0.52288999999999997</v>
      </c>
      <c r="I3052">
        <v>0.15001</v>
      </c>
      <c r="J3052">
        <v>5.0680000000000003E-2</v>
      </c>
      <c r="K3052">
        <v>0.1106</v>
      </c>
      <c r="L3052">
        <v>0</v>
      </c>
      <c r="M3052">
        <v>0.16582</v>
      </c>
      <c r="N3052">
        <v>0</v>
      </c>
      <c r="O3052">
        <v>0</v>
      </c>
      <c r="P3052">
        <v>0</v>
      </c>
      <c r="Q3052" s="3">
        <v>0.65542999999999996</v>
      </c>
      <c r="R3052" t="str">
        <f t="shared" si="47"/>
        <v>Detroit General RS2017</v>
      </c>
    </row>
    <row r="3053" spans="1:18" x14ac:dyDescent="0.35">
      <c r="A3053" t="s">
        <v>168</v>
      </c>
      <c r="B3053">
        <v>2018</v>
      </c>
      <c r="C3053">
        <v>6.5000000000000002E-2</v>
      </c>
      <c r="D3053">
        <v>7.1999999999999995E-2</v>
      </c>
      <c r="E3053">
        <v>7.6999999999999999E-2</v>
      </c>
      <c r="F3053">
        <v>5.3019999999999998E-2</v>
      </c>
      <c r="H3053">
        <v>0.55459999999999998</v>
      </c>
      <c r="I3053">
        <v>0.13605</v>
      </c>
      <c r="J3053">
        <v>4.3600000000000002E-3</v>
      </c>
      <c r="K3053">
        <v>8.7440000000000004E-2</v>
      </c>
      <c r="L3053">
        <v>0</v>
      </c>
      <c r="M3053">
        <v>0.16483</v>
      </c>
      <c r="N3053">
        <v>0</v>
      </c>
      <c r="O3053">
        <v>0</v>
      </c>
      <c r="P3053">
        <v>0</v>
      </c>
      <c r="Q3053" s="3">
        <v>0.66435</v>
      </c>
      <c r="R3053" t="str">
        <f t="shared" si="47"/>
        <v>Detroit General RS2018</v>
      </c>
    </row>
    <row r="3054" spans="1:18" x14ac:dyDescent="0.35">
      <c r="A3054" t="s">
        <v>168</v>
      </c>
      <c r="B3054">
        <v>2019</v>
      </c>
      <c r="C3054">
        <v>3.4000000000000002E-2</v>
      </c>
      <c r="D3054">
        <v>7.8E-2</v>
      </c>
      <c r="E3054">
        <v>5.5E-2</v>
      </c>
      <c r="F3054">
        <v>7.8780000000000003E-2</v>
      </c>
      <c r="H3054">
        <v>0.53056000000000003</v>
      </c>
      <c r="I3054">
        <v>0.15942999999999999</v>
      </c>
      <c r="J3054">
        <v>3.0599999999999998E-3</v>
      </c>
      <c r="K3054">
        <v>9.4909999999999994E-2</v>
      </c>
      <c r="L3054">
        <v>0</v>
      </c>
      <c r="M3054">
        <v>0.15517</v>
      </c>
      <c r="N3054">
        <v>0</v>
      </c>
      <c r="O3054">
        <v>0</v>
      </c>
      <c r="P3054">
        <v>0</v>
      </c>
      <c r="Q3054" s="3">
        <v>0.63734999999999997</v>
      </c>
      <c r="R3054" t="str">
        <f t="shared" si="47"/>
        <v>Detroit General RS2019</v>
      </c>
    </row>
    <row r="3055" spans="1:18" x14ac:dyDescent="0.35">
      <c r="A3055" t="s">
        <v>168</v>
      </c>
      <c r="B3055">
        <v>2020</v>
      </c>
      <c r="C3055">
        <v>9.5999999999999992E-3</v>
      </c>
      <c r="D3055">
        <v>2.9000000000000001E-2</v>
      </c>
      <c r="E3055">
        <v>4.8000000000000001E-2</v>
      </c>
      <c r="F3055">
        <v>7.0900000000000005E-2</v>
      </c>
      <c r="G3055">
        <v>0</v>
      </c>
      <c r="H3055">
        <v>0.46661999999999998</v>
      </c>
      <c r="I3055">
        <v>0.20225000000000001</v>
      </c>
      <c r="J3055">
        <v>7.0529999999999995E-2</v>
      </c>
      <c r="K3055">
        <v>0.11115</v>
      </c>
      <c r="L3055">
        <v>0</v>
      </c>
      <c r="M3055">
        <v>0.14945</v>
      </c>
      <c r="N3055">
        <v>0</v>
      </c>
      <c r="O3055">
        <v>0</v>
      </c>
      <c r="P3055">
        <v>0</v>
      </c>
      <c r="Q3055" s="3">
        <v>0.63734999999999997</v>
      </c>
      <c r="R3055" t="str">
        <f t="shared" si="47"/>
        <v>Detroit General RS2020</v>
      </c>
    </row>
    <row r="3056" spans="1:18" x14ac:dyDescent="0.35">
      <c r="A3056" t="s">
        <v>169</v>
      </c>
      <c r="B3056">
        <v>2001</v>
      </c>
      <c r="C3056">
        <v>-2.3E-2</v>
      </c>
      <c r="D3056">
        <v>3.5000000000000003E-2</v>
      </c>
      <c r="E3056">
        <v>9.5000000000000001E-2</v>
      </c>
      <c r="G3056">
        <v>-2.3E-2</v>
      </c>
      <c r="H3056">
        <v>0.59</v>
      </c>
      <c r="I3056">
        <v>0.33</v>
      </c>
      <c r="J3056">
        <v>0.02</v>
      </c>
      <c r="K3056">
        <v>0</v>
      </c>
      <c r="L3056">
        <v>0</v>
      </c>
      <c r="M3056">
        <v>0.02</v>
      </c>
      <c r="N3056">
        <v>0</v>
      </c>
      <c r="O3056">
        <v>0.04</v>
      </c>
      <c r="P3056">
        <v>0</v>
      </c>
      <c r="Q3056" s="3">
        <v>0.93259999999999998</v>
      </c>
      <c r="R3056" t="str">
        <f t="shared" si="47"/>
        <v>Chicago Municipal2001</v>
      </c>
    </row>
    <row r="3057" spans="1:18" x14ac:dyDescent="0.35">
      <c r="A3057" t="s">
        <v>169</v>
      </c>
      <c r="B3057">
        <v>2002</v>
      </c>
      <c r="C3057">
        <v>-9.2999999999999999E-2</v>
      </c>
      <c r="D3057">
        <v>-2.9000000000000001E-2</v>
      </c>
      <c r="E3057">
        <v>3.5000000000000003E-2</v>
      </c>
      <c r="G3057">
        <v>-5.8650000000000001E-2</v>
      </c>
      <c r="H3057">
        <v>0.52475000000000005</v>
      </c>
      <c r="I3057">
        <v>0.35643999999999998</v>
      </c>
      <c r="J3057">
        <v>9.9000000000000008E-3</v>
      </c>
      <c r="K3057">
        <v>0</v>
      </c>
      <c r="L3057">
        <v>0</v>
      </c>
      <c r="M3057">
        <v>3.9600000000000003E-2</v>
      </c>
      <c r="N3057">
        <v>0</v>
      </c>
      <c r="O3057">
        <v>6.9309999999999997E-2</v>
      </c>
      <c r="P3057">
        <v>0</v>
      </c>
      <c r="Q3057" s="3">
        <v>0.84519999999999995</v>
      </c>
      <c r="R3057" t="str">
        <f t="shared" si="47"/>
        <v>Chicago Municipal2002</v>
      </c>
    </row>
    <row r="3058" spans="1:18" x14ac:dyDescent="0.35">
      <c r="A3058" t="s">
        <v>169</v>
      </c>
      <c r="B3058">
        <v>2003</v>
      </c>
      <c r="C3058">
        <v>0.19900000000000001</v>
      </c>
      <c r="D3058">
        <v>0.02</v>
      </c>
      <c r="E3058">
        <v>3.7999999999999999E-2</v>
      </c>
      <c r="F3058">
        <v>9.1999999999999998E-2</v>
      </c>
      <c r="G3058">
        <v>2.0410000000000001E-2</v>
      </c>
      <c r="H3058">
        <v>0.62</v>
      </c>
      <c r="I3058">
        <v>0.32</v>
      </c>
      <c r="J3058">
        <v>0.01</v>
      </c>
      <c r="K3058">
        <v>0</v>
      </c>
      <c r="L3058">
        <v>0</v>
      </c>
      <c r="M3058">
        <v>0.04</v>
      </c>
      <c r="N3058">
        <v>0</v>
      </c>
      <c r="O3058">
        <v>0.01</v>
      </c>
      <c r="P3058">
        <v>0</v>
      </c>
      <c r="Q3058" s="3">
        <v>0.79910000000000003</v>
      </c>
      <c r="R3058" t="str">
        <f t="shared" si="47"/>
        <v>Chicago Municipal2003</v>
      </c>
    </row>
    <row r="3059" spans="1:18" x14ac:dyDescent="0.35">
      <c r="A3059" t="s">
        <v>169</v>
      </c>
      <c r="B3059">
        <v>2004</v>
      </c>
      <c r="C3059">
        <v>0.106</v>
      </c>
      <c r="E3059">
        <v>3.9E-2</v>
      </c>
      <c r="F3059">
        <v>0.10299999999999999</v>
      </c>
      <c r="G3059">
        <v>4.1160000000000002E-2</v>
      </c>
      <c r="H3059">
        <v>0.65</v>
      </c>
      <c r="I3059">
        <v>0.28000000000000003</v>
      </c>
      <c r="J3059">
        <v>0.02</v>
      </c>
      <c r="K3059">
        <v>0</v>
      </c>
      <c r="L3059">
        <v>0</v>
      </c>
      <c r="M3059">
        <v>0.04</v>
      </c>
      <c r="N3059">
        <v>0</v>
      </c>
      <c r="O3059">
        <v>0.01</v>
      </c>
      <c r="P3059">
        <v>0</v>
      </c>
      <c r="Q3059" s="3">
        <v>0.72009999999999996</v>
      </c>
      <c r="R3059" t="str">
        <f t="shared" si="47"/>
        <v>Chicago Municipal2004</v>
      </c>
    </row>
    <row r="3060" spans="1:18" x14ac:dyDescent="0.35">
      <c r="A3060" t="s">
        <v>169</v>
      </c>
      <c r="B3060">
        <v>2005</v>
      </c>
      <c r="C3060">
        <v>6.9000000000000006E-2</v>
      </c>
      <c r="E3060">
        <v>4.7E-2</v>
      </c>
      <c r="F3060">
        <v>8.6999999999999994E-2</v>
      </c>
      <c r="G3060">
        <v>4.6670000000000003E-2</v>
      </c>
      <c r="H3060">
        <v>0.59</v>
      </c>
      <c r="I3060">
        <v>0.28000000000000003</v>
      </c>
      <c r="J3060">
        <v>0.03</v>
      </c>
      <c r="K3060">
        <v>0</v>
      </c>
      <c r="L3060">
        <v>0</v>
      </c>
      <c r="M3060">
        <v>0.04</v>
      </c>
      <c r="N3060">
        <v>0</v>
      </c>
      <c r="O3060">
        <v>0.05</v>
      </c>
      <c r="P3060">
        <v>0</v>
      </c>
      <c r="Q3060" s="3">
        <v>0.68459999999999999</v>
      </c>
      <c r="R3060" t="str">
        <f t="shared" si="47"/>
        <v>Chicago Municipal2005</v>
      </c>
    </row>
    <row r="3061" spans="1:18" x14ac:dyDescent="0.35">
      <c r="A3061" t="s">
        <v>169</v>
      </c>
      <c r="B3061">
        <v>2006</v>
      </c>
      <c r="C3061">
        <v>0.127</v>
      </c>
      <c r="E3061">
        <v>7.6999999999999999E-2</v>
      </c>
      <c r="F3061">
        <v>8.5999999999999993E-2</v>
      </c>
      <c r="G3061">
        <v>5.9650000000000002E-2</v>
      </c>
      <c r="H3061">
        <v>0.59</v>
      </c>
      <c r="I3061">
        <v>0.3</v>
      </c>
      <c r="J3061">
        <v>0.03</v>
      </c>
      <c r="K3061">
        <v>0</v>
      </c>
      <c r="L3061">
        <v>0</v>
      </c>
      <c r="M3061">
        <v>0.04</v>
      </c>
      <c r="N3061">
        <v>0</v>
      </c>
      <c r="O3061">
        <v>0.04</v>
      </c>
      <c r="P3061">
        <v>0</v>
      </c>
      <c r="Q3061" s="3">
        <v>0.68689999999999996</v>
      </c>
      <c r="R3061" t="str">
        <f t="shared" si="47"/>
        <v>Chicago Municipal2006</v>
      </c>
    </row>
    <row r="3062" spans="1:18" x14ac:dyDescent="0.35">
      <c r="A3062" t="s">
        <v>169</v>
      </c>
      <c r="B3062">
        <v>2007</v>
      </c>
      <c r="C3062">
        <v>7.2999999999999995E-2</v>
      </c>
      <c r="D3062">
        <v>9.1999999999999998E-2</v>
      </c>
      <c r="E3062">
        <v>0.115</v>
      </c>
      <c r="F3062">
        <v>7.3999999999999996E-2</v>
      </c>
      <c r="G3062">
        <v>6.1550000000000001E-2</v>
      </c>
      <c r="H3062">
        <v>0.59</v>
      </c>
      <c r="I3062">
        <v>0.28999999999999998</v>
      </c>
      <c r="J3062">
        <v>0.03</v>
      </c>
      <c r="K3062">
        <v>0</v>
      </c>
      <c r="L3062">
        <v>0</v>
      </c>
      <c r="M3062">
        <v>0.04</v>
      </c>
      <c r="N3062">
        <v>0</v>
      </c>
      <c r="O3062">
        <v>0.05</v>
      </c>
      <c r="P3062">
        <v>0</v>
      </c>
      <c r="Q3062" s="3">
        <v>0.69120000000000004</v>
      </c>
      <c r="R3062" t="str">
        <f t="shared" si="47"/>
        <v>Chicago Municipal2007</v>
      </c>
    </row>
    <row r="3063" spans="1:18" x14ac:dyDescent="0.35">
      <c r="A3063" t="s">
        <v>169</v>
      </c>
      <c r="B3063">
        <v>2008</v>
      </c>
      <c r="C3063">
        <v>-0.28199999999999997</v>
      </c>
      <c r="D3063">
        <v>-4.4999999999999998E-2</v>
      </c>
      <c r="E3063">
        <v>5.0000000000000001E-3</v>
      </c>
      <c r="G3063">
        <v>1.091E-2</v>
      </c>
      <c r="H3063">
        <v>0.58416000000000001</v>
      </c>
      <c r="I3063">
        <v>0.26733000000000001</v>
      </c>
      <c r="J3063">
        <v>3.9600000000000003E-2</v>
      </c>
      <c r="K3063">
        <v>0</v>
      </c>
      <c r="L3063">
        <v>0</v>
      </c>
      <c r="M3063">
        <v>4.9509999999999998E-2</v>
      </c>
      <c r="N3063">
        <v>0</v>
      </c>
      <c r="O3063">
        <v>5.9409999999999998E-2</v>
      </c>
      <c r="P3063">
        <v>0</v>
      </c>
      <c r="Q3063" s="3">
        <v>0.64229999999999998</v>
      </c>
      <c r="R3063" t="str">
        <f t="shared" si="47"/>
        <v>Chicago Municipal2008</v>
      </c>
    </row>
    <row r="3064" spans="1:18" x14ac:dyDescent="0.35">
      <c r="A3064" t="s">
        <v>169</v>
      </c>
      <c r="B3064">
        <v>2009</v>
      </c>
      <c r="C3064">
        <v>0.19400000000000001</v>
      </c>
      <c r="D3064">
        <v>-0.03</v>
      </c>
      <c r="E3064">
        <v>1.7999999999999999E-2</v>
      </c>
      <c r="F3064">
        <v>2.7E-2</v>
      </c>
      <c r="G3064">
        <v>2.9780000000000001E-2</v>
      </c>
      <c r="H3064">
        <v>0.5</v>
      </c>
      <c r="I3064">
        <v>0.23</v>
      </c>
      <c r="J3064">
        <v>0.04</v>
      </c>
      <c r="K3064">
        <v>0.09</v>
      </c>
      <c r="L3064">
        <v>0</v>
      </c>
      <c r="M3064">
        <v>7.0000000000000007E-2</v>
      </c>
      <c r="N3064">
        <v>0</v>
      </c>
      <c r="O3064">
        <v>7.0000000000000007E-2</v>
      </c>
      <c r="P3064">
        <v>0</v>
      </c>
      <c r="Q3064" s="3">
        <v>0.58130000000000004</v>
      </c>
      <c r="R3064" t="str">
        <f t="shared" si="47"/>
        <v>Chicago Municipal2009</v>
      </c>
    </row>
    <row r="3065" spans="1:18" x14ac:dyDescent="0.35">
      <c r="A3065" t="s">
        <v>169</v>
      </c>
      <c r="B3065">
        <v>2010</v>
      </c>
      <c r="C3065">
        <v>0.14199999999999999</v>
      </c>
      <c r="D3065">
        <v>-0.01</v>
      </c>
      <c r="E3065">
        <v>3.3000000000000002E-2</v>
      </c>
      <c r="F3065">
        <v>3.7999999999999999E-2</v>
      </c>
      <c r="G3065">
        <v>4.0489999999999998E-2</v>
      </c>
      <c r="H3065">
        <v>0.55844000000000005</v>
      </c>
      <c r="I3065">
        <v>0.24675</v>
      </c>
      <c r="J3065">
        <v>3.2969999999999999E-2</v>
      </c>
      <c r="K3065">
        <v>9.5899999999999999E-2</v>
      </c>
      <c r="L3065">
        <v>4.9950000000000001E-2</v>
      </c>
      <c r="M3065">
        <v>0</v>
      </c>
      <c r="N3065">
        <v>0</v>
      </c>
      <c r="O3065">
        <v>1.5980000000000001E-2</v>
      </c>
      <c r="P3065">
        <v>0</v>
      </c>
      <c r="Q3065" s="3">
        <v>0.50749999999999995</v>
      </c>
      <c r="R3065" t="str">
        <f t="shared" si="47"/>
        <v>Chicago Municipal2010</v>
      </c>
    </row>
    <row r="3066" spans="1:18" x14ac:dyDescent="0.35">
      <c r="A3066" t="s">
        <v>169</v>
      </c>
      <c r="B3066">
        <v>2011</v>
      </c>
      <c r="C3066">
        <v>0</v>
      </c>
      <c r="D3066">
        <v>0.109</v>
      </c>
      <c r="E3066">
        <v>1.6E-2</v>
      </c>
      <c r="F3066">
        <v>4.4999999999999998E-2</v>
      </c>
      <c r="G3066">
        <v>3.6740000000000002E-2</v>
      </c>
      <c r="H3066">
        <v>0.49102000000000001</v>
      </c>
      <c r="I3066">
        <v>0.26646999999999998</v>
      </c>
      <c r="J3066">
        <v>4.3909999999999998E-2</v>
      </c>
      <c r="K3066">
        <v>9.8799999999999999E-2</v>
      </c>
      <c r="L3066">
        <v>8.1839999999999996E-2</v>
      </c>
      <c r="M3066">
        <v>0</v>
      </c>
      <c r="N3066">
        <v>0</v>
      </c>
      <c r="O3066">
        <v>1.796E-2</v>
      </c>
      <c r="P3066">
        <v>0</v>
      </c>
      <c r="Q3066" s="3">
        <v>0.45169999999999999</v>
      </c>
      <c r="R3066" t="str">
        <f t="shared" si="47"/>
        <v>Chicago Municipal2011</v>
      </c>
    </row>
    <row r="3067" spans="1:18" x14ac:dyDescent="0.35">
      <c r="A3067" t="s">
        <v>169</v>
      </c>
      <c r="B3067">
        <v>2012</v>
      </c>
      <c r="C3067">
        <v>0.129</v>
      </c>
      <c r="D3067">
        <v>8.8999999999999996E-2</v>
      </c>
      <c r="E3067">
        <v>1.9E-2</v>
      </c>
      <c r="F3067">
        <v>6.5000000000000002E-2</v>
      </c>
      <c r="G3067">
        <v>4.4130000000000003E-2</v>
      </c>
      <c r="H3067">
        <v>0.49151</v>
      </c>
      <c r="I3067">
        <v>0.26173999999999997</v>
      </c>
      <c r="J3067">
        <v>4.6949999999999999E-2</v>
      </c>
      <c r="K3067">
        <v>0.10489999999999999</v>
      </c>
      <c r="L3067">
        <v>8.9910000000000004E-2</v>
      </c>
      <c r="M3067">
        <v>0</v>
      </c>
      <c r="N3067">
        <v>0</v>
      </c>
      <c r="O3067">
        <v>5.0000000000000001E-3</v>
      </c>
      <c r="P3067">
        <v>0</v>
      </c>
      <c r="Q3067" s="3">
        <v>0.3765</v>
      </c>
      <c r="R3067" t="str">
        <f t="shared" si="47"/>
        <v>Chicago Municipal2012</v>
      </c>
    </row>
    <row r="3068" spans="1:18" x14ac:dyDescent="0.35">
      <c r="A3068" t="s">
        <v>169</v>
      </c>
      <c r="B3068">
        <v>2013</v>
      </c>
      <c r="C3068">
        <v>0.161</v>
      </c>
      <c r="D3068">
        <v>9.4E-2</v>
      </c>
      <c r="E3068">
        <v>0.123</v>
      </c>
      <c r="F3068">
        <v>6.2E-2</v>
      </c>
      <c r="G3068">
        <v>5.2690000000000001E-2</v>
      </c>
      <c r="H3068">
        <v>0.48799999999999999</v>
      </c>
      <c r="I3068">
        <v>0.249</v>
      </c>
      <c r="J3068">
        <v>4.9000000000000002E-2</v>
      </c>
      <c r="K3068">
        <v>0.11700000000000001</v>
      </c>
      <c r="L3068">
        <v>9.4E-2</v>
      </c>
      <c r="M3068">
        <v>0</v>
      </c>
      <c r="N3068">
        <v>0</v>
      </c>
      <c r="O3068">
        <v>3.0000000000000001E-3</v>
      </c>
      <c r="P3068">
        <v>0</v>
      </c>
      <c r="Q3068" s="3">
        <v>0.36980000000000002</v>
      </c>
      <c r="R3068" t="str">
        <f t="shared" si="47"/>
        <v>Chicago Municipal2013</v>
      </c>
    </row>
    <row r="3069" spans="1:18" x14ac:dyDescent="0.35">
      <c r="A3069" t="s">
        <v>169</v>
      </c>
      <c r="B3069">
        <v>2014</v>
      </c>
      <c r="C3069">
        <v>5.0999999999999997E-2</v>
      </c>
      <c r="D3069">
        <v>0.112</v>
      </c>
      <c r="E3069">
        <v>9.5000000000000001E-2</v>
      </c>
      <c r="F3069">
        <v>5.6000000000000001E-2</v>
      </c>
      <c r="G3069">
        <v>5.2569999999999999E-2</v>
      </c>
      <c r="H3069">
        <v>0.46</v>
      </c>
      <c r="I3069">
        <v>0.26500000000000001</v>
      </c>
      <c r="J3069">
        <v>5.0999999999999997E-2</v>
      </c>
      <c r="K3069">
        <v>0.109</v>
      </c>
      <c r="L3069">
        <v>9.9000000000000005E-2</v>
      </c>
      <c r="M3069">
        <v>0</v>
      </c>
      <c r="N3069">
        <v>0</v>
      </c>
      <c r="O3069">
        <v>0</v>
      </c>
      <c r="P3069">
        <v>1.6E-2</v>
      </c>
      <c r="Q3069" s="3">
        <v>0.40939999999999999</v>
      </c>
      <c r="R3069" t="str">
        <f t="shared" si="47"/>
        <v>Chicago Municipal2014</v>
      </c>
    </row>
    <row r="3070" spans="1:18" x14ac:dyDescent="0.35">
      <c r="A3070" t="s">
        <v>169</v>
      </c>
      <c r="B3070">
        <v>2015</v>
      </c>
      <c r="C3070">
        <v>1.7999999999999999E-2</v>
      </c>
      <c r="D3070">
        <v>0.112</v>
      </c>
      <c r="E3070">
        <v>9.5000000000000001E-2</v>
      </c>
      <c r="F3070">
        <v>5.6000000000000001E-2</v>
      </c>
      <c r="G3070">
        <v>5.0229999999999997E-2</v>
      </c>
      <c r="H3070">
        <v>0.45200000000000001</v>
      </c>
      <c r="I3070">
        <v>0.25900000000000001</v>
      </c>
      <c r="J3070">
        <v>5.2999999999999999E-2</v>
      </c>
      <c r="K3070">
        <v>0.10199999999999999</v>
      </c>
      <c r="L3070">
        <v>0.114</v>
      </c>
      <c r="M3070">
        <v>0</v>
      </c>
      <c r="N3070">
        <v>0</v>
      </c>
      <c r="O3070">
        <v>0</v>
      </c>
      <c r="P3070">
        <v>0.02</v>
      </c>
      <c r="Q3070" s="3">
        <v>0.32869999999999999</v>
      </c>
      <c r="R3070" t="str">
        <f t="shared" si="47"/>
        <v>Chicago Municipal2015</v>
      </c>
    </row>
    <row r="3071" spans="1:18" x14ac:dyDescent="0.35">
      <c r="A3071" t="s">
        <v>169</v>
      </c>
      <c r="B3071">
        <v>2016</v>
      </c>
      <c r="C3071">
        <v>6.3E-2</v>
      </c>
      <c r="D3071">
        <v>4.4999999999999998E-2</v>
      </c>
      <c r="E3071">
        <v>8.4000000000000005E-2</v>
      </c>
      <c r="F3071">
        <v>4.5999999999999999E-2</v>
      </c>
      <c r="G3071">
        <v>5.1020000000000003E-2</v>
      </c>
      <c r="H3071">
        <v>0.45779999999999998</v>
      </c>
      <c r="I3071">
        <v>0.24601999999999999</v>
      </c>
      <c r="J3071">
        <v>5.5559999999999998E-2</v>
      </c>
      <c r="K3071">
        <v>0.10835</v>
      </c>
      <c r="L3071">
        <v>0.10730000000000001</v>
      </c>
      <c r="M3071">
        <v>0</v>
      </c>
      <c r="N3071">
        <v>0</v>
      </c>
      <c r="O3071">
        <v>0</v>
      </c>
      <c r="P3071">
        <v>2.4979999999999999E-2</v>
      </c>
      <c r="Q3071" s="3">
        <v>0.3049</v>
      </c>
      <c r="R3071" t="str">
        <f t="shared" si="47"/>
        <v>Chicago Municipal2016</v>
      </c>
    </row>
    <row r="3072" spans="1:18" x14ac:dyDescent="0.35">
      <c r="A3072" t="s">
        <v>169</v>
      </c>
      <c r="B3072">
        <v>2017</v>
      </c>
      <c r="C3072">
        <v>0.151</v>
      </c>
      <c r="D3072">
        <v>7.8E-2</v>
      </c>
      <c r="E3072">
        <v>8.8999999999999996E-2</v>
      </c>
      <c r="F3072">
        <v>5.2999999999999999E-2</v>
      </c>
      <c r="G3072">
        <v>5.6649999999999999E-2</v>
      </c>
      <c r="H3072">
        <v>0.49</v>
      </c>
      <c r="I3072">
        <v>0.23</v>
      </c>
      <c r="J3072">
        <v>0.04</v>
      </c>
      <c r="K3072">
        <v>0.1</v>
      </c>
      <c r="L3072">
        <v>0.1</v>
      </c>
      <c r="M3072">
        <v>0</v>
      </c>
      <c r="N3072">
        <v>0</v>
      </c>
      <c r="O3072">
        <v>0.04</v>
      </c>
      <c r="P3072">
        <v>0</v>
      </c>
      <c r="Q3072" s="3">
        <v>0.2737</v>
      </c>
      <c r="R3072" t="str">
        <f t="shared" si="47"/>
        <v>Chicago Municipal2017</v>
      </c>
    </row>
    <row r="3073" spans="1:18" x14ac:dyDescent="0.35">
      <c r="A3073" t="s">
        <v>169</v>
      </c>
      <c r="B3073">
        <v>2018</v>
      </c>
      <c r="C3073">
        <v>-5.7000000000000002E-2</v>
      </c>
      <c r="D3073">
        <v>0.05</v>
      </c>
      <c r="E3073">
        <v>4.4999999999999998E-2</v>
      </c>
      <c r="F3073">
        <v>8.3000000000000004E-2</v>
      </c>
      <c r="G3073">
        <v>0.05</v>
      </c>
      <c r="H3073">
        <v>0.44</v>
      </c>
      <c r="I3073">
        <v>0.25</v>
      </c>
      <c r="J3073">
        <v>0.05</v>
      </c>
      <c r="K3073">
        <v>0.11</v>
      </c>
      <c r="L3073">
        <v>0.11</v>
      </c>
      <c r="M3073">
        <v>0</v>
      </c>
      <c r="N3073">
        <v>0</v>
      </c>
      <c r="O3073">
        <v>0.04</v>
      </c>
      <c r="P3073">
        <v>0</v>
      </c>
      <c r="Q3073" s="3">
        <v>0.24959999999999999</v>
      </c>
      <c r="R3073" t="str">
        <f t="shared" si="47"/>
        <v>Chicago Municipal2018</v>
      </c>
    </row>
    <row r="3074" spans="1:18" x14ac:dyDescent="0.35">
      <c r="A3074" t="s">
        <v>169</v>
      </c>
      <c r="B3074">
        <v>2019</v>
      </c>
      <c r="C3074">
        <v>0.16600000000000001</v>
      </c>
      <c r="D3074">
        <v>8.3000000000000004E-2</v>
      </c>
      <c r="E3074">
        <v>6.7000000000000004E-2</v>
      </c>
      <c r="F3074">
        <v>8.1000000000000003E-2</v>
      </c>
      <c r="G3074">
        <v>5.5800000000000002E-2</v>
      </c>
      <c r="H3074">
        <v>0.47153</v>
      </c>
      <c r="I3074">
        <v>0.23177</v>
      </c>
      <c r="J3074">
        <v>3.8960000000000002E-2</v>
      </c>
      <c r="K3074">
        <v>0.11089</v>
      </c>
      <c r="L3074">
        <v>0.10589</v>
      </c>
      <c r="M3074">
        <v>0</v>
      </c>
      <c r="N3074">
        <v>0</v>
      </c>
      <c r="O3074">
        <v>4.0960000000000003E-2</v>
      </c>
      <c r="P3074">
        <v>0</v>
      </c>
      <c r="Q3074" s="3">
        <v>0.23250000000000001</v>
      </c>
      <c r="R3074" t="str">
        <f t="shared" si="47"/>
        <v>Chicago Municipal2019</v>
      </c>
    </row>
    <row r="3075" spans="1:18" x14ac:dyDescent="0.35">
      <c r="A3075" t="s">
        <v>169</v>
      </c>
      <c r="B3075">
        <v>202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 s="3">
        <v>0</v>
      </c>
      <c r="R3075" t="str">
        <f t="shared" ref="R3075:R3138" si="48">A3075&amp;B3075</f>
        <v>Chicago Municipal2020</v>
      </c>
    </row>
    <row r="3076" spans="1:18" x14ac:dyDescent="0.35">
      <c r="A3076" t="s">
        <v>170</v>
      </c>
      <c r="B3076">
        <v>2001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 s="3">
        <v>0.70520000000000005</v>
      </c>
      <c r="R3076" t="str">
        <f t="shared" si="48"/>
        <v>Chicago Police2001</v>
      </c>
    </row>
    <row r="3077" spans="1:18" x14ac:dyDescent="0.35">
      <c r="A3077" t="s">
        <v>170</v>
      </c>
      <c r="B3077">
        <v>2002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 s="3">
        <v>0.64600000000000002</v>
      </c>
      <c r="R3077" t="str">
        <f t="shared" si="48"/>
        <v>Chicago Police2002</v>
      </c>
    </row>
    <row r="3078" spans="1:18" x14ac:dyDescent="0.35">
      <c r="A3078" t="s">
        <v>170</v>
      </c>
      <c r="B3078">
        <v>2003</v>
      </c>
      <c r="C3078">
        <v>0.21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 s="3">
        <v>0.61380000000000001</v>
      </c>
      <c r="R3078" t="str">
        <f t="shared" si="48"/>
        <v>Chicago Police2003</v>
      </c>
    </row>
    <row r="3079" spans="1:18" x14ac:dyDescent="0.35">
      <c r="A3079" t="s">
        <v>170</v>
      </c>
      <c r="B3079">
        <v>2004</v>
      </c>
      <c r="C3079">
        <v>0.108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 s="3">
        <v>0.55910000000000004</v>
      </c>
      <c r="R3079" t="str">
        <f t="shared" si="48"/>
        <v>Chicago Police2004</v>
      </c>
    </row>
    <row r="3080" spans="1:18" x14ac:dyDescent="0.35">
      <c r="A3080" t="s">
        <v>170</v>
      </c>
      <c r="B3080">
        <v>2005</v>
      </c>
      <c r="C3080">
        <v>7.2999999999999995E-2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 s="3">
        <v>0.50690000000000002</v>
      </c>
      <c r="R3080" t="str">
        <f t="shared" si="48"/>
        <v>Chicago Police2005</v>
      </c>
    </row>
    <row r="3081" spans="1:18" x14ac:dyDescent="0.35">
      <c r="A3081" t="s">
        <v>170</v>
      </c>
      <c r="B3081">
        <v>2006</v>
      </c>
      <c r="C3081">
        <v>0.121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 s="3">
        <v>0.50360000000000005</v>
      </c>
      <c r="R3081" t="str">
        <f t="shared" si="48"/>
        <v>Chicago Police2006</v>
      </c>
    </row>
    <row r="3082" spans="1:18" x14ac:dyDescent="0.35">
      <c r="A3082" t="s">
        <v>170</v>
      </c>
      <c r="B3082">
        <v>2007</v>
      </c>
      <c r="C3082">
        <v>8.7999999999999995E-2</v>
      </c>
      <c r="D3082">
        <v>9.4E-2</v>
      </c>
      <c r="E3082">
        <v>0.11899999999999999</v>
      </c>
      <c r="F3082">
        <v>7.2999999999999995E-2</v>
      </c>
      <c r="H3082">
        <v>0.62438000000000005</v>
      </c>
      <c r="I3082">
        <v>0.30569000000000002</v>
      </c>
      <c r="J3082">
        <v>5.0950000000000002E-2</v>
      </c>
      <c r="K3082">
        <v>0</v>
      </c>
      <c r="L3082">
        <v>2E-3</v>
      </c>
      <c r="M3082">
        <v>1.5980000000000001E-2</v>
      </c>
      <c r="N3082">
        <v>0</v>
      </c>
      <c r="O3082">
        <v>1E-3</v>
      </c>
      <c r="P3082">
        <v>0</v>
      </c>
      <c r="Q3082" s="3">
        <v>0.51480000000000004</v>
      </c>
      <c r="R3082" t="str">
        <f t="shared" si="48"/>
        <v>Chicago Police2007</v>
      </c>
    </row>
    <row r="3083" spans="1:18" x14ac:dyDescent="0.35">
      <c r="A3083" t="s">
        <v>170</v>
      </c>
      <c r="B3083">
        <v>2008</v>
      </c>
      <c r="C3083">
        <v>-0.27800000000000002</v>
      </c>
      <c r="D3083">
        <v>-4.2000000000000003E-2</v>
      </c>
      <c r="E3083">
        <v>8.9999999999999993E-3</v>
      </c>
      <c r="F3083">
        <v>2.5000000000000001E-2</v>
      </c>
      <c r="H3083">
        <v>0.55300000000000005</v>
      </c>
      <c r="I3083">
        <v>0.30199999999999999</v>
      </c>
      <c r="J3083">
        <v>7.8E-2</v>
      </c>
      <c r="K3083">
        <v>2.5000000000000001E-2</v>
      </c>
      <c r="L3083">
        <v>6.0000000000000001E-3</v>
      </c>
      <c r="M3083">
        <v>3.1E-2</v>
      </c>
      <c r="N3083">
        <v>0</v>
      </c>
      <c r="O3083">
        <v>1E-3</v>
      </c>
      <c r="P3083">
        <v>0</v>
      </c>
      <c r="Q3083" s="3">
        <v>0.48259999999999997</v>
      </c>
      <c r="R3083" t="str">
        <f t="shared" si="48"/>
        <v>Chicago Police2008</v>
      </c>
    </row>
    <row r="3084" spans="1:18" x14ac:dyDescent="0.35">
      <c r="A3084" t="s">
        <v>170</v>
      </c>
      <c r="B3084">
        <v>2009</v>
      </c>
      <c r="C3084">
        <v>0.215</v>
      </c>
      <c r="D3084">
        <v>-1.6E-2</v>
      </c>
      <c r="E3084">
        <v>2.8000000000000001E-2</v>
      </c>
      <c r="F3084">
        <v>3.3000000000000002E-2</v>
      </c>
      <c r="H3084">
        <v>0.63700000000000001</v>
      </c>
      <c r="I3084">
        <v>0.22500000000000001</v>
      </c>
      <c r="J3084">
        <v>0.06</v>
      </c>
      <c r="K3084">
        <v>3.4000000000000002E-2</v>
      </c>
      <c r="L3084">
        <v>0.01</v>
      </c>
      <c r="M3084">
        <v>0.03</v>
      </c>
      <c r="N3084">
        <v>0</v>
      </c>
      <c r="O3084">
        <v>4.0000000000000001E-3</v>
      </c>
      <c r="P3084">
        <v>0</v>
      </c>
      <c r="Q3084" s="3">
        <v>0.44469999999999998</v>
      </c>
      <c r="R3084" t="str">
        <f t="shared" si="48"/>
        <v>Chicago Police2009</v>
      </c>
    </row>
    <row r="3085" spans="1:18" x14ac:dyDescent="0.35">
      <c r="A3085" t="s">
        <v>170</v>
      </c>
      <c r="B3085">
        <v>2010</v>
      </c>
      <c r="C3085">
        <v>0.127</v>
      </c>
      <c r="D3085">
        <v>-4.0000000000000001E-3</v>
      </c>
      <c r="E3085">
        <v>3.7999999999999999E-2</v>
      </c>
      <c r="F3085">
        <v>4.1000000000000002E-2</v>
      </c>
      <c r="H3085">
        <v>0.62</v>
      </c>
      <c r="I3085">
        <v>0.23</v>
      </c>
      <c r="J3085">
        <v>7.0000000000000007E-2</v>
      </c>
      <c r="K3085">
        <v>0.04</v>
      </c>
      <c r="L3085">
        <v>0.01</v>
      </c>
      <c r="M3085">
        <v>0.03</v>
      </c>
      <c r="N3085">
        <v>0</v>
      </c>
      <c r="O3085">
        <v>0</v>
      </c>
      <c r="P3085">
        <v>0</v>
      </c>
      <c r="Q3085" s="3">
        <v>0.40379999999999999</v>
      </c>
      <c r="R3085" t="str">
        <f t="shared" si="48"/>
        <v>Chicago Police2010</v>
      </c>
    </row>
    <row r="3086" spans="1:18" x14ac:dyDescent="0.35">
      <c r="A3086" t="s">
        <v>170</v>
      </c>
      <c r="B3086">
        <v>2011</v>
      </c>
      <c r="C3086">
        <v>8.0000000000000002E-3</v>
      </c>
      <c r="D3086">
        <v>0.113</v>
      </c>
      <c r="E3086">
        <v>1.6E-2</v>
      </c>
      <c r="F3086">
        <v>4.7E-2</v>
      </c>
      <c r="H3086">
        <v>0.45</v>
      </c>
      <c r="I3086">
        <v>0.28999999999999998</v>
      </c>
      <c r="J3086">
        <v>0.08</v>
      </c>
      <c r="K3086">
        <v>0.12</v>
      </c>
      <c r="L3086">
        <v>0.02</v>
      </c>
      <c r="M3086">
        <v>0.04</v>
      </c>
      <c r="N3086">
        <v>0</v>
      </c>
      <c r="O3086">
        <v>0</v>
      </c>
      <c r="P3086">
        <v>0</v>
      </c>
      <c r="Q3086" s="3">
        <v>0.36170000000000002</v>
      </c>
      <c r="R3086" t="str">
        <f t="shared" si="48"/>
        <v>Chicago Police2011</v>
      </c>
    </row>
    <row r="3087" spans="1:18" x14ac:dyDescent="0.35">
      <c r="A3087" t="s">
        <v>170</v>
      </c>
      <c r="B3087">
        <v>2012</v>
      </c>
      <c r="C3087">
        <v>0.124</v>
      </c>
      <c r="D3087">
        <v>8.5000000000000006E-2</v>
      </c>
      <c r="E3087">
        <v>2.3E-2</v>
      </c>
      <c r="F3087">
        <v>7.0000000000000007E-2</v>
      </c>
      <c r="H3087">
        <v>0.46</v>
      </c>
      <c r="I3087">
        <v>0.26</v>
      </c>
      <c r="J3087">
        <v>0.08</v>
      </c>
      <c r="K3087">
        <v>0.13</v>
      </c>
      <c r="L3087">
        <v>0.02</v>
      </c>
      <c r="M3087">
        <v>0.04</v>
      </c>
      <c r="N3087">
        <v>0</v>
      </c>
      <c r="O3087">
        <v>0.01</v>
      </c>
      <c r="P3087">
        <v>0</v>
      </c>
      <c r="Q3087" s="3">
        <v>0.31330000000000002</v>
      </c>
      <c r="R3087" t="str">
        <f t="shared" si="48"/>
        <v>Chicago Police2012</v>
      </c>
    </row>
    <row r="3088" spans="1:18" x14ac:dyDescent="0.35">
      <c r="A3088" t="s">
        <v>170</v>
      </c>
      <c r="B3088">
        <v>2013</v>
      </c>
      <c r="C3088">
        <v>0.14499999999999999</v>
      </c>
      <c r="D3088">
        <v>0.09</v>
      </c>
      <c r="E3088">
        <v>0.12</v>
      </c>
      <c r="F3088">
        <v>0.06</v>
      </c>
      <c r="H3088">
        <v>0.44555</v>
      </c>
      <c r="I3088">
        <v>0.23762</v>
      </c>
      <c r="J3088">
        <v>7.9210000000000003E-2</v>
      </c>
      <c r="K3088">
        <v>0.13861000000000001</v>
      </c>
      <c r="L3088">
        <v>1.9800000000000002E-2</v>
      </c>
      <c r="M3088">
        <v>3.9600000000000003E-2</v>
      </c>
      <c r="N3088">
        <v>0</v>
      </c>
      <c r="O3088">
        <v>3.9600000000000003E-2</v>
      </c>
      <c r="P3088">
        <v>0</v>
      </c>
      <c r="Q3088" s="3">
        <v>0.29699999999999999</v>
      </c>
      <c r="R3088" t="str">
        <f t="shared" si="48"/>
        <v>Chicago Police2013</v>
      </c>
    </row>
    <row r="3089" spans="1:18" x14ac:dyDescent="0.35">
      <c r="A3089" t="s">
        <v>170</v>
      </c>
      <c r="B3089">
        <v>2014</v>
      </c>
      <c r="C3089">
        <v>6.2E-2</v>
      </c>
      <c r="D3089">
        <v>0.11</v>
      </c>
      <c r="E3089">
        <v>0.09</v>
      </c>
      <c r="F3089">
        <v>0.06</v>
      </c>
      <c r="H3089">
        <v>0.44</v>
      </c>
      <c r="I3089">
        <v>0.28000000000000003</v>
      </c>
      <c r="J3089">
        <v>0.09</v>
      </c>
      <c r="K3089">
        <v>0.15</v>
      </c>
      <c r="L3089">
        <v>0.01</v>
      </c>
      <c r="M3089">
        <v>0.03</v>
      </c>
      <c r="N3089">
        <v>0</v>
      </c>
      <c r="O3089">
        <v>0</v>
      </c>
      <c r="P3089">
        <v>0</v>
      </c>
      <c r="Q3089" s="3">
        <v>0.2606</v>
      </c>
      <c r="R3089" t="str">
        <f t="shared" si="48"/>
        <v>Chicago Police2014</v>
      </c>
    </row>
    <row r="3090" spans="1:18" x14ac:dyDescent="0.35">
      <c r="A3090" t="s">
        <v>170</v>
      </c>
      <c r="B3090">
        <v>2015</v>
      </c>
      <c r="C3090">
        <v>-4.0000000000000001E-3</v>
      </c>
      <c r="D3090">
        <v>6.6000000000000003E-2</v>
      </c>
      <c r="E3090">
        <v>6.5000000000000002E-2</v>
      </c>
      <c r="F3090">
        <v>5.1999999999999998E-2</v>
      </c>
      <c r="H3090">
        <v>0.47</v>
      </c>
      <c r="I3090">
        <v>0.26</v>
      </c>
      <c r="J3090">
        <v>0.09</v>
      </c>
      <c r="K3090">
        <v>0.13</v>
      </c>
      <c r="L3090">
        <v>0.02</v>
      </c>
      <c r="M3090">
        <v>0.03</v>
      </c>
      <c r="N3090">
        <v>0</v>
      </c>
      <c r="O3090">
        <v>0</v>
      </c>
      <c r="P3090">
        <v>0</v>
      </c>
      <c r="Q3090" s="3">
        <v>0.2823</v>
      </c>
      <c r="R3090" t="str">
        <f t="shared" si="48"/>
        <v>Chicago Police2015</v>
      </c>
    </row>
    <row r="3091" spans="1:18" x14ac:dyDescent="0.35">
      <c r="A3091" t="s">
        <v>170</v>
      </c>
      <c r="B3091">
        <v>2016</v>
      </c>
      <c r="C3091">
        <v>6.7000000000000004E-2</v>
      </c>
      <c r="D3091">
        <v>4.1000000000000002E-2</v>
      </c>
      <c r="E3091">
        <v>7.8E-2</v>
      </c>
      <c r="F3091">
        <v>4.5999999999999999E-2</v>
      </c>
      <c r="H3091">
        <v>0.50749</v>
      </c>
      <c r="I3091">
        <v>0.23576</v>
      </c>
      <c r="J3091">
        <v>5.5939999999999997E-2</v>
      </c>
      <c r="K3091">
        <v>0.15285000000000001</v>
      </c>
      <c r="L3091">
        <v>8.9899999999999997E-3</v>
      </c>
      <c r="M3091">
        <v>3.1969999999999998E-2</v>
      </c>
      <c r="N3091">
        <v>0</v>
      </c>
      <c r="O3091">
        <v>6.9899999999999997E-3</v>
      </c>
      <c r="P3091">
        <v>0</v>
      </c>
      <c r="Q3091" s="3">
        <v>0.2374</v>
      </c>
      <c r="R3091" t="str">
        <f t="shared" si="48"/>
        <v>Chicago Police2016</v>
      </c>
    </row>
    <row r="3092" spans="1:18" x14ac:dyDescent="0.35">
      <c r="A3092" t="s">
        <v>170</v>
      </c>
      <c r="B3092">
        <v>2017</v>
      </c>
      <c r="C3092">
        <v>0.17150000000000001</v>
      </c>
      <c r="D3092">
        <v>7.5600000000000001E-2</v>
      </c>
      <c r="E3092">
        <v>8.6499999999999994E-2</v>
      </c>
      <c r="F3092">
        <v>5.3999999999999999E-2</v>
      </c>
      <c r="H3092">
        <v>0.56889999999999996</v>
      </c>
      <c r="I3092">
        <v>0.2334</v>
      </c>
      <c r="J3092">
        <v>3.1899999999999998E-2</v>
      </c>
      <c r="K3092">
        <v>0.125</v>
      </c>
      <c r="L3092">
        <v>1.0200000000000001E-2</v>
      </c>
      <c r="M3092">
        <v>2.8000000000000001E-2</v>
      </c>
      <c r="N3092">
        <v>0</v>
      </c>
      <c r="O3092">
        <v>2.5999999999999999E-3</v>
      </c>
      <c r="P3092">
        <v>0</v>
      </c>
      <c r="Q3092" s="3">
        <v>0.23710000000000001</v>
      </c>
      <c r="R3092" t="str">
        <f t="shared" si="48"/>
        <v>Chicago Police2017</v>
      </c>
    </row>
    <row r="3093" spans="1:18" x14ac:dyDescent="0.35">
      <c r="A3093" t="s">
        <v>170</v>
      </c>
      <c r="B3093">
        <v>2018</v>
      </c>
      <c r="C3093">
        <v>-5.2400000000000002E-2</v>
      </c>
      <c r="E3093">
        <v>4.6120000000000001E-2</v>
      </c>
      <c r="F3093">
        <v>8.3290000000000003E-2</v>
      </c>
      <c r="H3093">
        <v>0.47494999999999998</v>
      </c>
      <c r="I3093">
        <v>0.22367999999999999</v>
      </c>
      <c r="J3093">
        <v>4.4699999999999997E-2</v>
      </c>
      <c r="K3093">
        <v>0.16747999999999999</v>
      </c>
      <c r="L3093">
        <v>4.0099999999999997E-2</v>
      </c>
      <c r="M3093">
        <v>3.9600000000000003E-2</v>
      </c>
      <c r="N3093">
        <v>0</v>
      </c>
      <c r="O3093">
        <v>9.4999999999999998E-3</v>
      </c>
      <c r="P3093">
        <v>0</v>
      </c>
      <c r="Q3093" s="3">
        <v>0.23799999999999999</v>
      </c>
      <c r="R3093" t="str">
        <f t="shared" si="48"/>
        <v>Chicago Police2018</v>
      </c>
    </row>
    <row r="3094" spans="1:18" x14ac:dyDescent="0.35">
      <c r="A3094" t="s">
        <v>170</v>
      </c>
      <c r="B3094">
        <v>2019</v>
      </c>
      <c r="C3094">
        <v>0.16309999999999999</v>
      </c>
      <c r="E3094">
        <v>6.5320000000000003E-2</v>
      </c>
      <c r="F3094">
        <v>7.8570000000000001E-2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 s="3">
        <v>0.2228</v>
      </c>
      <c r="R3094" t="str">
        <f t="shared" si="48"/>
        <v>Chicago Police2019</v>
      </c>
    </row>
    <row r="3095" spans="1:18" x14ac:dyDescent="0.35">
      <c r="A3095" t="s">
        <v>170</v>
      </c>
      <c r="B3095">
        <v>202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 s="3">
        <v>0</v>
      </c>
      <c r="R3095" t="str">
        <f t="shared" si="48"/>
        <v>Chicago Police2020</v>
      </c>
    </row>
    <row r="3096" spans="1:18" x14ac:dyDescent="0.35">
      <c r="A3096" t="s">
        <v>171</v>
      </c>
      <c r="B3096">
        <v>2001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 s="3">
        <v>0.41639999999999999</v>
      </c>
      <c r="R3096" t="str">
        <f t="shared" si="48"/>
        <v>Providence ERS2001</v>
      </c>
    </row>
    <row r="3097" spans="1:18" x14ac:dyDescent="0.35">
      <c r="A3097" t="s">
        <v>171</v>
      </c>
      <c r="B3097">
        <v>2002</v>
      </c>
      <c r="C3097">
        <v>-2.9000000000000001E-2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 s="3">
        <v>0.3926</v>
      </c>
      <c r="R3097" t="str">
        <f t="shared" si="48"/>
        <v>Providence ERS2002</v>
      </c>
    </row>
    <row r="3098" spans="1:18" x14ac:dyDescent="0.35">
      <c r="A3098" t="s">
        <v>171</v>
      </c>
      <c r="B3098">
        <v>2003</v>
      </c>
      <c r="C3098">
        <v>1.9E-2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 s="3">
        <v>0.37240000000000001</v>
      </c>
      <c r="R3098" t="str">
        <f t="shared" si="48"/>
        <v>Providence ERS2003</v>
      </c>
    </row>
    <row r="3099" spans="1:18" x14ac:dyDescent="0.35">
      <c r="A3099" t="s">
        <v>171</v>
      </c>
      <c r="B3099">
        <v>2004</v>
      </c>
      <c r="C3099">
        <v>0.23499999999999999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 s="3">
        <v>0.3629</v>
      </c>
      <c r="R3099" t="str">
        <f t="shared" si="48"/>
        <v>Providence ERS2004</v>
      </c>
    </row>
    <row r="3100" spans="1:18" x14ac:dyDescent="0.35">
      <c r="A3100" t="s">
        <v>171</v>
      </c>
      <c r="B3100">
        <v>2005</v>
      </c>
      <c r="C3100">
        <v>8.3000000000000004E-2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 s="3">
        <v>0.37930000000000003</v>
      </c>
      <c r="R3100" t="str">
        <f t="shared" si="48"/>
        <v>Providence ERS2005</v>
      </c>
    </row>
    <row r="3101" spans="1:18" x14ac:dyDescent="0.35">
      <c r="A3101" t="s">
        <v>171</v>
      </c>
      <c r="B3101">
        <v>2006</v>
      </c>
      <c r="C3101">
        <v>0.12</v>
      </c>
      <c r="E3101">
        <v>8.1890000000000004E-2</v>
      </c>
      <c r="H3101">
        <v>0.90100000000000002</v>
      </c>
      <c r="I3101">
        <v>6.5839999999999996E-2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3.3160000000000002E-2</v>
      </c>
      <c r="P3101">
        <v>0</v>
      </c>
      <c r="Q3101" s="3">
        <v>0.374</v>
      </c>
      <c r="R3101" t="str">
        <f t="shared" si="48"/>
        <v>Providence ERS2006</v>
      </c>
    </row>
    <row r="3102" spans="1:18" x14ac:dyDescent="0.35">
      <c r="A3102" t="s">
        <v>171</v>
      </c>
      <c r="B3102">
        <v>2007</v>
      </c>
      <c r="C3102">
        <v>0.189</v>
      </c>
      <c r="E3102">
        <v>0.12661</v>
      </c>
      <c r="H3102">
        <v>0.86983999999999995</v>
      </c>
      <c r="I3102">
        <v>8.7029999999999996E-2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4.3130000000000002E-2</v>
      </c>
      <c r="P3102">
        <v>0</v>
      </c>
      <c r="Q3102" s="3">
        <v>0.39489999999999997</v>
      </c>
      <c r="R3102" t="str">
        <f t="shared" si="48"/>
        <v>Providence ERS2007</v>
      </c>
    </row>
    <row r="3103" spans="1:18" x14ac:dyDescent="0.35">
      <c r="A3103" t="s">
        <v>171</v>
      </c>
      <c r="B3103">
        <v>2008</v>
      </c>
      <c r="C3103">
        <v>-0.105</v>
      </c>
      <c r="D3103">
        <v>0.06</v>
      </c>
      <c r="E3103">
        <v>9.6000000000000002E-2</v>
      </c>
      <c r="H3103">
        <v>0.83125000000000004</v>
      </c>
      <c r="I3103">
        <v>0.11713999999999999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5.1619999999999999E-2</v>
      </c>
      <c r="P3103">
        <v>0</v>
      </c>
      <c r="Q3103" s="3">
        <v>0.38569999999999999</v>
      </c>
      <c r="R3103" t="str">
        <f t="shared" si="48"/>
        <v>Providence ERS2008</v>
      </c>
    </row>
    <row r="3104" spans="1:18" x14ac:dyDescent="0.35">
      <c r="A3104" t="s">
        <v>171</v>
      </c>
      <c r="B3104">
        <v>2009</v>
      </c>
      <c r="C3104">
        <v>-0.154</v>
      </c>
      <c r="D3104">
        <v>-3.4000000000000002E-2</v>
      </c>
      <c r="E3104">
        <v>1.7999999999999999E-2</v>
      </c>
      <c r="H3104">
        <v>0.77393000000000001</v>
      </c>
      <c r="I3104">
        <v>0.21607999999999999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9.9900000000000006E-3</v>
      </c>
      <c r="P3104">
        <v>0</v>
      </c>
      <c r="Q3104" s="3">
        <v>0.33489999999999998</v>
      </c>
      <c r="R3104" t="str">
        <f t="shared" si="48"/>
        <v>Providence ERS2009</v>
      </c>
    </row>
    <row r="3105" spans="1:18" x14ac:dyDescent="0.35">
      <c r="A3105" t="s">
        <v>171</v>
      </c>
      <c r="B3105">
        <v>2010</v>
      </c>
      <c r="C3105">
        <v>0.13600000000000001</v>
      </c>
      <c r="D3105">
        <v>-4.9000000000000002E-2</v>
      </c>
      <c r="E3105">
        <v>2.7E-2</v>
      </c>
      <c r="H3105">
        <v>0.83955999999999997</v>
      </c>
      <c r="I3105">
        <v>0.14394999999999999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1.6490000000000001E-2</v>
      </c>
      <c r="P3105">
        <v>0</v>
      </c>
      <c r="Q3105" s="3">
        <v>0.34060000000000001</v>
      </c>
      <c r="R3105" t="str">
        <f t="shared" si="48"/>
        <v>Providence ERS2010</v>
      </c>
    </row>
    <row r="3106" spans="1:18" x14ac:dyDescent="0.35">
      <c r="A3106" t="s">
        <v>171</v>
      </c>
      <c r="B3106">
        <v>2011</v>
      </c>
      <c r="C3106">
        <v>0.26400000000000001</v>
      </c>
      <c r="D3106">
        <v>6.7000000000000004E-2</v>
      </c>
      <c r="E3106">
        <v>5.2999999999999999E-2</v>
      </c>
      <c r="F3106">
        <v>6.719E-2</v>
      </c>
      <c r="H3106">
        <v>0.97184999999999999</v>
      </c>
      <c r="I3106">
        <v>1.8679999999999999E-2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9.4699999999999993E-3</v>
      </c>
      <c r="P3106">
        <v>0</v>
      </c>
      <c r="Q3106" s="3">
        <v>0.31940000000000002</v>
      </c>
      <c r="R3106" t="str">
        <f t="shared" si="48"/>
        <v>Providence ERS2011</v>
      </c>
    </row>
    <row r="3107" spans="1:18" x14ac:dyDescent="0.35">
      <c r="A3107" t="s">
        <v>171</v>
      </c>
      <c r="B3107">
        <v>2012</v>
      </c>
      <c r="C3107">
        <v>2E-3</v>
      </c>
      <c r="D3107">
        <v>0.129</v>
      </c>
      <c r="E3107">
        <v>1.7000000000000001E-2</v>
      </c>
      <c r="F3107">
        <v>7.0550000000000002E-2</v>
      </c>
      <c r="H3107">
        <v>0.81862000000000001</v>
      </c>
      <c r="I3107">
        <v>0.15944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2.1940000000000001E-2</v>
      </c>
      <c r="P3107">
        <v>0</v>
      </c>
      <c r="Q3107" s="3">
        <v>0.33600000000000002</v>
      </c>
      <c r="R3107" t="str">
        <f t="shared" si="48"/>
        <v>Providence ERS2012</v>
      </c>
    </row>
    <row r="3108" spans="1:18" x14ac:dyDescent="0.35">
      <c r="A3108" t="s">
        <v>171</v>
      </c>
      <c r="B3108">
        <v>2013</v>
      </c>
      <c r="C3108">
        <v>0.13400000000000001</v>
      </c>
      <c r="D3108">
        <v>0.128</v>
      </c>
      <c r="E3108">
        <v>6.7000000000000004E-2</v>
      </c>
      <c r="F3108">
        <v>8.2059999999999994E-2</v>
      </c>
      <c r="H3108">
        <v>0.77968000000000004</v>
      </c>
      <c r="I3108">
        <v>0.20655999999999999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1.375E-2</v>
      </c>
      <c r="P3108">
        <v>0</v>
      </c>
      <c r="Q3108" s="3">
        <v>0.31390000000000001</v>
      </c>
      <c r="R3108" t="str">
        <f t="shared" si="48"/>
        <v>Providence ERS2013</v>
      </c>
    </row>
    <row r="3109" spans="1:18" x14ac:dyDescent="0.35">
      <c r="A3109" t="s">
        <v>171</v>
      </c>
      <c r="B3109">
        <v>2014</v>
      </c>
      <c r="C3109">
        <v>0.17499999999999999</v>
      </c>
      <c r="E3109">
        <v>0.13900999999999999</v>
      </c>
      <c r="F3109">
        <v>7.6679999999999998E-2</v>
      </c>
      <c r="H3109">
        <v>0.81284999999999996</v>
      </c>
      <c r="I3109">
        <v>0.17802999999999999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9.1199999999999996E-3</v>
      </c>
      <c r="P3109">
        <v>0</v>
      </c>
      <c r="Q3109" s="3">
        <v>0.28999999999999998</v>
      </c>
      <c r="R3109" t="str">
        <f t="shared" si="48"/>
        <v>Providence ERS2014</v>
      </c>
    </row>
    <row r="3110" spans="1:18" x14ac:dyDescent="0.35">
      <c r="A3110" t="s">
        <v>171</v>
      </c>
      <c r="B3110">
        <v>2015</v>
      </c>
      <c r="C3110">
        <v>5.5599999999999997E-2</v>
      </c>
      <c r="E3110">
        <v>0.12241</v>
      </c>
      <c r="F3110">
        <v>7.392E-2</v>
      </c>
      <c r="H3110">
        <v>0.8034</v>
      </c>
      <c r="I3110">
        <v>0.18845999999999999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8.1499999999999993E-3</v>
      </c>
      <c r="P3110">
        <v>0</v>
      </c>
      <c r="Q3110" s="3">
        <v>0.27083000000000002</v>
      </c>
      <c r="R3110" t="str">
        <f t="shared" si="48"/>
        <v>Providence ERS2015</v>
      </c>
    </row>
    <row r="3111" spans="1:18" x14ac:dyDescent="0.35">
      <c r="A3111" t="s">
        <v>171</v>
      </c>
      <c r="B3111">
        <v>2016</v>
      </c>
      <c r="C3111">
        <v>2.5999999999999999E-2</v>
      </c>
      <c r="E3111">
        <v>7.6550000000000007E-2</v>
      </c>
      <c r="F3111">
        <v>6.4549999999999996E-2</v>
      </c>
      <c r="H3111">
        <v>0.69272</v>
      </c>
      <c r="I3111">
        <v>0.20143</v>
      </c>
      <c r="J3111">
        <v>0</v>
      </c>
      <c r="K3111">
        <v>0</v>
      </c>
      <c r="L3111">
        <v>0</v>
      </c>
      <c r="M3111">
        <v>0</v>
      </c>
      <c r="N3111">
        <v>3.814E-2</v>
      </c>
      <c r="O3111">
        <v>6.7710000000000006E-2</v>
      </c>
      <c r="P3111">
        <v>0</v>
      </c>
      <c r="Q3111" s="3">
        <v>0.26241999999999999</v>
      </c>
      <c r="R3111" t="str">
        <f t="shared" si="48"/>
        <v>Providence ERS2016</v>
      </c>
    </row>
    <row r="3112" spans="1:18" x14ac:dyDescent="0.35">
      <c r="A3112" t="s">
        <v>171</v>
      </c>
      <c r="B3112">
        <v>2017</v>
      </c>
      <c r="C3112">
        <v>0.122</v>
      </c>
      <c r="E3112">
        <v>0.10118000000000001</v>
      </c>
      <c r="F3112">
        <v>5.8400000000000001E-2</v>
      </c>
      <c r="H3112">
        <v>0.69715000000000005</v>
      </c>
      <c r="I3112">
        <v>0.22949</v>
      </c>
      <c r="J3112">
        <v>0</v>
      </c>
      <c r="K3112">
        <v>0</v>
      </c>
      <c r="L3112">
        <v>0</v>
      </c>
      <c r="M3112">
        <v>0</v>
      </c>
      <c r="N3112">
        <v>3.1359999999999999E-2</v>
      </c>
      <c r="O3112">
        <v>4.2000000000000003E-2</v>
      </c>
      <c r="P3112">
        <v>0</v>
      </c>
      <c r="Q3112" s="3">
        <v>0.26252999999999999</v>
      </c>
      <c r="R3112" t="str">
        <f t="shared" si="48"/>
        <v>Providence ERS2017</v>
      </c>
    </row>
    <row r="3113" spans="1:18" x14ac:dyDescent="0.35">
      <c r="A3113" t="s">
        <v>171</v>
      </c>
      <c r="B3113">
        <v>2018</v>
      </c>
      <c r="C3113">
        <v>7.2999999999999995E-2</v>
      </c>
      <c r="E3113">
        <v>8.9069999999999996E-2</v>
      </c>
      <c r="F3113">
        <v>7.7770000000000006E-2</v>
      </c>
      <c r="H3113">
        <v>0.66320000000000001</v>
      </c>
      <c r="I3113">
        <v>0.22273000000000001</v>
      </c>
      <c r="J3113">
        <v>0</v>
      </c>
      <c r="K3113">
        <v>0</v>
      </c>
      <c r="L3113">
        <v>0</v>
      </c>
      <c r="M3113">
        <v>0</v>
      </c>
      <c r="N3113">
        <v>2.988E-2</v>
      </c>
      <c r="O3113">
        <v>8.4190000000000001E-2</v>
      </c>
      <c r="P3113">
        <v>0</v>
      </c>
      <c r="Q3113" s="3">
        <v>0.26673000000000002</v>
      </c>
      <c r="R3113" t="str">
        <f t="shared" si="48"/>
        <v>Providence ERS2018</v>
      </c>
    </row>
    <row r="3114" spans="1:18" x14ac:dyDescent="0.35">
      <c r="A3114" t="s">
        <v>171</v>
      </c>
      <c r="B3114">
        <v>2019</v>
      </c>
      <c r="C3114">
        <v>4.4999999999999998E-2</v>
      </c>
      <c r="E3114">
        <v>6.3829999999999998E-2</v>
      </c>
      <c r="F3114">
        <v>0.10077999999999999</v>
      </c>
      <c r="H3114">
        <v>0.69115000000000004</v>
      </c>
      <c r="I3114">
        <v>0.24621999999999999</v>
      </c>
      <c r="J3114">
        <v>0</v>
      </c>
      <c r="K3114">
        <v>0</v>
      </c>
      <c r="L3114">
        <v>0</v>
      </c>
      <c r="M3114">
        <v>0</v>
      </c>
      <c r="N3114">
        <v>2.384E-2</v>
      </c>
      <c r="O3114">
        <v>3.8789999999999998E-2</v>
      </c>
      <c r="P3114">
        <v>0</v>
      </c>
      <c r="Q3114" s="3">
        <v>0.23874000000000001</v>
      </c>
      <c r="R3114" t="str">
        <f t="shared" si="48"/>
        <v>Providence ERS2019</v>
      </c>
    </row>
    <row r="3115" spans="1:18" x14ac:dyDescent="0.35">
      <c r="A3115" t="s">
        <v>171</v>
      </c>
      <c r="B3115">
        <v>2020</v>
      </c>
      <c r="C3115">
        <v>-0.02</v>
      </c>
      <c r="E3115">
        <v>4.8129999999999999E-2</v>
      </c>
      <c r="F3115">
        <v>8.4640000000000007E-2</v>
      </c>
      <c r="H3115">
        <v>0.78671999999999997</v>
      </c>
      <c r="I3115">
        <v>0.16034999999999999</v>
      </c>
      <c r="J3115">
        <v>0</v>
      </c>
      <c r="K3115">
        <v>0</v>
      </c>
      <c r="L3115">
        <v>0</v>
      </c>
      <c r="M3115">
        <v>0</v>
      </c>
      <c r="N3115">
        <v>1.1390000000000001E-2</v>
      </c>
      <c r="O3115">
        <v>4.1549999999999997E-2</v>
      </c>
      <c r="P3115">
        <v>0</v>
      </c>
      <c r="Q3115" s="3">
        <v>0.23874000000000001</v>
      </c>
      <c r="R3115" t="str">
        <f t="shared" si="48"/>
        <v>Providence ERS2020</v>
      </c>
    </row>
    <row r="3116" spans="1:18" x14ac:dyDescent="0.35">
      <c r="A3116" t="s">
        <v>172</v>
      </c>
      <c r="B3116">
        <v>2001</v>
      </c>
      <c r="C3116">
        <v>6.0000000000000001E-3</v>
      </c>
      <c r="G3116">
        <v>6.0000000000000001E-3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 s="3">
        <v>0.82899999999999996</v>
      </c>
      <c r="R3116" t="str">
        <f t="shared" si="48"/>
        <v>Atlanta Police2001</v>
      </c>
    </row>
    <row r="3117" spans="1:18" x14ac:dyDescent="0.35">
      <c r="A3117" t="s">
        <v>172</v>
      </c>
      <c r="B3117">
        <v>2002</v>
      </c>
      <c r="C3117">
        <v>-5.5E-2</v>
      </c>
      <c r="G3117">
        <v>-2.4979999999999999E-2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 s="3">
        <v>0.73799999999999999</v>
      </c>
      <c r="R3117" t="str">
        <f t="shared" si="48"/>
        <v>Atlanta Police2002</v>
      </c>
    </row>
    <row r="3118" spans="1:18" x14ac:dyDescent="0.35">
      <c r="A3118" t="s">
        <v>172</v>
      </c>
      <c r="B3118">
        <v>2003</v>
      </c>
      <c r="C3118">
        <v>0.20899999999999999</v>
      </c>
      <c r="G3118">
        <v>4.7500000000000001E-2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 s="3">
        <v>0.71299999999999997</v>
      </c>
      <c r="R3118" t="str">
        <f t="shared" si="48"/>
        <v>Atlanta Police2003</v>
      </c>
    </row>
    <row r="3119" spans="1:18" x14ac:dyDescent="0.35">
      <c r="A3119" t="s">
        <v>172</v>
      </c>
      <c r="B3119">
        <v>2004</v>
      </c>
      <c r="C3119">
        <v>0.108</v>
      </c>
      <c r="G3119">
        <v>6.2300000000000001E-2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 s="3">
        <v>0.67500000000000004</v>
      </c>
      <c r="R3119" t="str">
        <f t="shared" si="48"/>
        <v>Atlanta Police2004</v>
      </c>
    </row>
    <row r="3120" spans="1:18" x14ac:dyDescent="0.35">
      <c r="A3120" t="s">
        <v>172</v>
      </c>
      <c r="B3120">
        <v>2005</v>
      </c>
      <c r="C3120">
        <v>5.8999999999999997E-2</v>
      </c>
      <c r="E3120">
        <v>6.164E-2</v>
      </c>
      <c r="G3120">
        <v>6.164E-2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 s="3">
        <v>0.56799999999999995</v>
      </c>
      <c r="R3120" t="str">
        <f t="shared" si="48"/>
        <v>Atlanta Police2005</v>
      </c>
    </row>
    <row r="3121" spans="1:18" x14ac:dyDescent="0.35">
      <c r="A3121" t="s">
        <v>172</v>
      </c>
      <c r="B3121">
        <v>2006</v>
      </c>
      <c r="C3121">
        <v>0.114</v>
      </c>
      <c r="D3121">
        <v>9.2999999999999999E-2</v>
      </c>
      <c r="E3121">
        <v>8.3000000000000004E-2</v>
      </c>
      <c r="G3121">
        <v>7.0199999999999999E-2</v>
      </c>
      <c r="H3121">
        <v>0.59399999999999997</v>
      </c>
      <c r="I3121">
        <v>0.40100000000000002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4.0000000000000001E-3</v>
      </c>
      <c r="P3121">
        <v>0</v>
      </c>
      <c r="Q3121" s="3">
        <v>0.58545999999999998</v>
      </c>
      <c r="R3121" t="str">
        <f t="shared" si="48"/>
        <v>Atlanta Police2006</v>
      </c>
    </row>
    <row r="3122" spans="1:18" x14ac:dyDescent="0.35">
      <c r="A3122" t="s">
        <v>172</v>
      </c>
      <c r="B3122">
        <v>2007</v>
      </c>
      <c r="C3122">
        <v>6.6699999999999995E-2</v>
      </c>
      <c r="D3122">
        <v>6.6699999999999995E-2</v>
      </c>
      <c r="E3122">
        <v>0.10199999999999999</v>
      </c>
      <c r="F3122">
        <v>7.1199999999999999E-2</v>
      </c>
      <c r="G3122">
        <v>6.9699999999999998E-2</v>
      </c>
      <c r="H3122">
        <v>0.46200000000000002</v>
      </c>
      <c r="I3122">
        <v>0.44900000000000001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8.8999999999999996E-2</v>
      </c>
      <c r="P3122">
        <v>0</v>
      </c>
      <c r="Q3122" s="3">
        <v>0.60199999999999998</v>
      </c>
      <c r="R3122" t="str">
        <f t="shared" si="48"/>
        <v>Atlanta Police2007</v>
      </c>
    </row>
    <row r="3123" spans="1:18" x14ac:dyDescent="0.35">
      <c r="A3123" t="s">
        <v>172</v>
      </c>
      <c r="B3123">
        <v>2008</v>
      </c>
      <c r="C3123">
        <v>-0.2079</v>
      </c>
      <c r="D3123">
        <v>-3.1699999999999999E-2</v>
      </c>
      <c r="E3123">
        <v>1.2699999999999999E-2</v>
      </c>
      <c r="F3123">
        <v>3.3700000000000001E-2</v>
      </c>
      <c r="G3123">
        <v>3.0269999999999998E-2</v>
      </c>
      <c r="H3123">
        <v>0.44900000000000001</v>
      </c>
      <c r="I3123">
        <v>0.503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4.8000000000000001E-2</v>
      </c>
      <c r="P3123">
        <v>0</v>
      </c>
      <c r="Q3123" s="3">
        <v>0.65590000000000004</v>
      </c>
      <c r="R3123" t="str">
        <f t="shared" si="48"/>
        <v>Atlanta Police2008</v>
      </c>
    </row>
    <row r="3124" spans="1:18" x14ac:dyDescent="0.35">
      <c r="A3124" t="s">
        <v>172</v>
      </c>
      <c r="B3124">
        <v>2009</v>
      </c>
      <c r="C3124">
        <v>0.16750000000000001</v>
      </c>
      <c r="D3124">
        <v>-4.4999999999999997E-3</v>
      </c>
      <c r="E3124">
        <v>2.3400000000000001E-2</v>
      </c>
      <c r="F3124">
        <v>4.0500000000000001E-2</v>
      </c>
      <c r="G3124">
        <v>4.4679999999999997E-2</v>
      </c>
      <c r="H3124">
        <v>0.48799999999999999</v>
      </c>
      <c r="I3124">
        <v>0.46700000000000003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4.4999999999999998E-2</v>
      </c>
      <c r="P3124">
        <v>0</v>
      </c>
      <c r="Q3124" s="3">
        <v>0.57969999999999999</v>
      </c>
      <c r="R3124" t="str">
        <f t="shared" si="48"/>
        <v>Atlanta Police2009</v>
      </c>
    </row>
    <row r="3125" spans="1:18" x14ac:dyDescent="0.35">
      <c r="A3125" t="s">
        <v>172</v>
      </c>
      <c r="B3125">
        <v>2010</v>
      </c>
      <c r="C3125">
        <v>0.14760000000000001</v>
      </c>
      <c r="D3125">
        <v>0.02</v>
      </c>
      <c r="E3125">
        <v>0.04</v>
      </c>
      <c r="F3125">
        <v>5.0700000000000002E-2</v>
      </c>
      <c r="G3125">
        <v>5.4539999999999998E-2</v>
      </c>
      <c r="H3125">
        <v>0.77900000000000003</v>
      </c>
      <c r="I3125">
        <v>0.221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 s="3">
        <v>0.59760000000000002</v>
      </c>
      <c r="R3125" t="str">
        <f t="shared" si="48"/>
        <v>Atlanta Police2010</v>
      </c>
    </row>
    <row r="3126" spans="1:18" x14ac:dyDescent="0.35">
      <c r="A3126" t="s">
        <v>172</v>
      </c>
      <c r="B3126">
        <v>2011</v>
      </c>
      <c r="C3126">
        <v>1.4200000000000001E-2</v>
      </c>
      <c r="D3126">
        <v>0.1076</v>
      </c>
      <c r="E3126">
        <v>2.8000000000000001E-2</v>
      </c>
      <c r="F3126">
        <v>5.16E-2</v>
      </c>
      <c r="G3126">
        <v>5.0810000000000001E-2</v>
      </c>
      <c r="H3126">
        <v>0.67400000000000004</v>
      </c>
      <c r="I3126">
        <v>0.315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1.0999999999999999E-2</v>
      </c>
      <c r="P3126">
        <v>0</v>
      </c>
      <c r="Q3126" s="3">
        <v>0.71</v>
      </c>
      <c r="R3126" t="str">
        <f t="shared" si="48"/>
        <v>Atlanta Police2011</v>
      </c>
    </row>
    <row r="3127" spans="1:18" x14ac:dyDescent="0.35">
      <c r="A3127" t="s">
        <v>172</v>
      </c>
      <c r="B3127">
        <v>2012</v>
      </c>
      <c r="C3127">
        <v>0.12640000000000001</v>
      </c>
      <c r="D3127">
        <v>9.2700000000000005E-2</v>
      </c>
      <c r="E3127">
        <v>3.8300000000000001E-2</v>
      </c>
      <c r="F3127">
        <v>7.4099999999999999E-2</v>
      </c>
      <c r="G3127">
        <v>5.6910000000000002E-2</v>
      </c>
      <c r="H3127">
        <v>0.71328999999999998</v>
      </c>
      <c r="I3127">
        <v>0.27372999999999997</v>
      </c>
      <c r="J3127">
        <v>0</v>
      </c>
      <c r="K3127">
        <v>0</v>
      </c>
      <c r="L3127">
        <v>0</v>
      </c>
      <c r="M3127">
        <v>0</v>
      </c>
      <c r="N3127">
        <v>9.9900000000000006E-3</v>
      </c>
      <c r="O3127">
        <v>3.0000000000000001E-3</v>
      </c>
      <c r="P3127">
        <v>0</v>
      </c>
      <c r="Q3127" s="3">
        <v>0.69199999999999995</v>
      </c>
      <c r="R3127" t="str">
        <f t="shared" si="48"/>
        <v>Atlanta Police2012</v>
      </c>
    </row>
    <row r="3128" spans="1:18" x14ac:dyDescent="0.35">
      <c r="A3128" t="s">
        <v>172</v>
      </c>
      <c r="B3128">
        <v>2013</v>
      </c>
      <c r="C3128">
        <v>0.22470000000000001</v>
      </c>
      <c r="D3128">
        <v>0.1173</v>
      </c>
      <c r="E3128">
        <v>0.13300000000000001</v>
      </c>
      <c r="F3128">
        <v>7.5480000000000005E-2</v>
      </c>
      <c r="G3128">
        <v>6.8959999999999994E-2</v>
      </c>
      <c r="H3128">
        <v>0.76500000000000001</v>
      </c>
      <c r="I3128">
        <v>0.222</v>
      </c>
      <c r="J3128">
        <v>0</v>
      </c>
      <c r="K3128">
        <v>0</v>
      </c>
      <c r="L3128">
        <v>0</v>
      </c>
      <c r="M3128">
        <v>0</v>
      </c>
      <c r="N3128">
        <v>0.01</v>
      </c>
      <c r="O3128">
        <v>3.0000000000000001E-3</v>
      </c>
      <c r="P3128">
        <v>0</v>
      </c>
      <c r="Q3128" s="3">
        <v>0.70799999999999996</v>
      </c>
      <c r="R3128" t="str">
        <f t="shared" si="48"/>
        <v>Atlanta Police2013</v>
      </c>
    </row>
    <row r="3129" spans="1:18" x14ac:dyDescent="0.35">
      <c r="A3129" t="s">
        <v>172</v>
      </c>
      <c r="B3129">
        <v>2014</v>
      </c>
      <c r="C3129">
        <v>5.2699999999999997E-2</v>
      </c>
      <c r="D3129">
        <v>0.13270000000000001</v>
      </c>
      <c r="E3129">
        <v>0.10979999999999999</v>
      </c>
      <c r="F3129">
        <v>6.9989999999999997E-2</v>
      </c>
      <c r="G3129">
        <v>6.7790000000000003E-2</v>
      </c>
      <c r="H3129">
        <v>0.75600000000000001</v>
      </c>
      <c r="I3129">
        <v>0.22600000000000001</v>
      </c>
      <c r="J3129">
        <v>0</v>
      </c>
      <c r="K3129">
        <v>0</v>
      </c>
      <c r="L3129">
        <v>0</v>
      </c>
      <c r="M3129">
        <v>0</v>
      </c>
      <c r="N3129">
        <v>1.7000000000000001E-2</v>
      </c>
      <c r="O3129">
        <v>0</v>
      </c>
      <c r="P3129">
        <v>0</v>
      </c>
      <c r="Q3129" s="3">
        <v>0.80679999999999996</v>
      </c>
      <c r="R3129" t="str">
        <f t="shared" si="48"/>
        <v>Atlanta Police2014</v>
      </c>
    </row>
    <row r="3130" spans="1:18" x14ac:dyDescent="0.35">
      <c r="A3130" t="s">
        <v>172</v>
      </c>
      <c r="B3130">
        <v>2015</v>
      </c>
      <c r="C3130">
        <v>-1.4200000000000001E-2</v>
      </c>
      <c r="D3130">
        <v>8.2100000000000006E-2</v>
      </c>
      <c r="E3130">
        <v>7.6100000000000001E-2</v>
      </c>
      <c r="F3130">
        <v>6.2350000000000003E-2</v>
      </c>
      <c r="G3130">
        <v>6.2120000000000002E-2</v>
      </c>
      <c r="H3130">
        <v>0.70899999999999996</v>
      </c>
      <c r="I3130">
        <v>0.255</v>
      </c>
      <c r="J3130">
        <v>0</v>
      </c>
      <c r="K3130">
        <v>0</v>
      </c>
      <c r="L3130">
        <v>0</v>
      </c>
      <c r="M3130">
        <v>0</v>
      </c>
      <c r="N3130">
        <v>2.5999999999999999E-2</v>
      </c>
      <c r="O3130">
        <v>0.01</v>
      </c>
      <c r="P3130">
        <v>0</v>
      </c>
      <c r="Q3130" s="3">
        <v>0.78830999999999996</v>
      </c>
      <c r="R3130" t="str">
        <f t="shared" si="48"/>
        <v>Atlanta Police2015</v>
      </c>
    </row>
    <row r="3131" spans="1:18" x14ac:dyDescent="0.35">
      <c r="A3131" t="s">
        <v>172</v>
      </c>
      <c r="B3131">
        <v>2016</v>
      </c>
      <c r="C3131">
        <v>9.1899999999999996E-2</v>
      </c>
      <c r="D3131">
        <v>3.9699999999999999E-2</v>
      </c>
      <c r="E3131">
        <v>9.1800000000000007E-2</v>
      </c>
      <c r="F3131">
        <v>6.0229999999999999E-2</v>
      </c>
      <c r="G3131">
        <v>6.3960000000000003E-2</v>
      </c>
      <c r="H3131">
        <v>0.72</v>
      </c>
      <c r="I3131">
        <v>0.24399999999999999</v>
      </c>
      <c r="J3131">
        <v>0</v>
      </c>
      <c r="K3131">
        <v>0</v>
      </c>
      <c r="L3131">
        <v>0</v>
      </c>
      <c r="M3131">
        <v>0</v>
      </c>
      <c r="N3131">
        <v>2.5999999999999999E-2</v>
      </c>
      <c r="O3131">
        <v>0.01</v>
      </c>
      <c r="P3131">
        <v>0</v>
      </c>
      <c r="Q3131" s="3">
        <v>0.73099000000000003</v>
      </c>
      <c r="R3131" t="str">
        <f t="shared" si="48"/>
        <v>Atlanta Police2016</v>
      </c>
    </row>
    <row r="3132" spans="1:18" x14ac:dyDescent="0.35">
      <c r="A3132" t="s">
        <v>172</v>
      </c>
      <c r="B3132">
        <v>2017</v>
      </c>
      <c r="C3132">
        <v>0.15479999999999999</v>
      </c>
      <c r="D3132">
        <v>7.3300000000000004E-2</v>
      </c>
      <c r="E3132">
        <v>9.7100000000000006E-2</v>
      </c>
      <c r="F3132">
        <v>6.7400000000000002E-2</v>
      </c>
      <c r="G3132">
        <v>6.9099999999999995E-2</v>
      </c>
      <c r="H3132">
        <v>0.74822999999999995</v>
      </c>
      <c r="I3132">
        <v>0.22638</v>
      </c>
      <c r="J3132">
        <v>0</v>
      </c>
      <c r="K3132">
        <v>0</v>
      </c>
      <c r="L3132">
        <v>0</v>
      </c>
      <c r="M3132">
        <v>0</v>
      </c>
      <c r="N3132">
        <v>2.5100000000000001E-2</v>
      </c>
      <c r="O3132">
        <v>2.9999999999999997E-4</v>
      </c>
      <c r="P3132">
        <v>0</v>
      </c>
      <c r="Q3132" s="3">
        <v>0.77024000000000004</v>
      </c>
      <c r="R3132" t="str">
        <f t="shared" si="48"/>
        <v>Atlanta Police2017</v>
      </c>
    </row>
    <row r="3133" spans="1:18" x14ac:dyDescent="0.35">
      <c r="A3133" t="s">
        <v>172</v>
      </c>
      <c r="B3133">
        <v>2018</v>
      </c>
      <c r="C3133">
        <v>5.74E-2</v>
      </c>
      <c r="E3133">
        <v>6.7100000000000007E-2</v>
      </c>
      <c r="F3133">
        <v>0.1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 s="3">
        <v>0.87122999999999995</v>
      </c>
      <c r="R3133" t="str">
        <f t="shared" si="48"/>
        <v>Atlanta Police2018</v>
      </c>
    </row>
    <row r="3134" spans="1:18" x14ac:dyDescent="0.35">
      <c r="A3134" t="s">
        <v>172</v>
      </c>
      <c r="B3134">
        <v>2019</v>
      </c>
      <c r="C3134">
        <v>0.1</v>
      </c>
      <c r="E3134">
        <v>7.6520000000000005E-2</v>
      </c>
      <c r="F3134">
        <v>9.3469999999999998E-2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 s="3">
        <v>0.77620999999999996</v>
      </c>
      <c r="R3134" t="str">
        <f t="shared" si="48"/>
        <v>Atlanta Police2019</v>
      </c>
    </row>
    <row r="3135" spans="1:18" x14ac:dyDescent="0.35">
      <c r="A3135" t="s">
        <v>172</v>
      </c>
      <c r="B3135">
        <v>202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 s="3">
        <v>0</v>
      </c>
      <c r="R3135" t="str">
        <f t="shared" si="48"/>
        <v>Atlanta Police2020</v>
      </c>
    </row>
    <row r="3136" spans="1:18" x14ac:dyDescent="0.35">
      <c r="A3136" t="s">
        <v>173</v>
      </c>
      <c r="B3136">
        <v>2001</v>
      </c>
      <c r="C3136">
        <v>-1.8599999999999998E-2</v>
      </c>
      <c r="G3136">
        <v>-1.8599999999999998E-2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 s="3">
        <v>0.68500000000000005</v>
      </c>
      <c r="R3136" t="str">
        <f t="shared" si="48"/>
        <v>Atlanta ERS2001</v>
      </c>
    </row>
    <row r="3137" spans="1:18" x14ac:dyDescent="0.35">
      <c r="A3137" t="s">
        <v>173</v>
      </c>
      <c r="B3137">
        <v>2002</v>
      </c>
      <c r="C3137">
        <v>-7.6700000000000004E-2</v>
      </c>
      <c r="G3137">
        <v>-4.8090000000000001E-2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 s="3">
        <v>0.64842999999999995</v>
      </c>
      <c r="R3137" t="str">
        <f t="shared" si="48"/>
        <v>Atlanta ERS2002</v>
      </c>
    </row>
    <row r="3138" spans="1:18" x14ac:dyDescent="0.35">
      <c r="A3138" t="s">
        <v>173</v>
      </c>
      <c r="B3138">
        <v>2003</v>
      </c>
      <c r="C3138">
        <v>0.1512</v>
      </c>
      <c r="G3138">
        <v>1.418E-2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 s="3">
        <v>0.61299999999999999</v>
      </c>
      <c r="R3138" t="str">
        <f t="shared" si="48"/>
        <v>Atlanta ERS2003</v>
      </c>
    </row>
    <row r="3139" spans="1:18" x14ac:dyDescent="0.35">
      <c r="A3139" t="s">
        <v>173</v>
      </c>
      <c r="B3139">
        <v>2004</v>
      </c>
      <c r="C3139">
        <v>0.1024</v>
      </c>
      <c r="G3139">
        <v>3.5549999999999998E-2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 s="3">
        <v>0.59560000000000002</v>
      </c>
      <c r="R3139" t="str">
        <f t="shared" ref="R3139:R3202" si="49">A3139&amp;B3139</f>
        <v>Atlanta ERS2004</v>
      </c>
    </row>
    <row r="3140" spans="1:18" x14ac:dyDescent="0.35">
      <c r="A3140" t="s">
        <v>173</v>
      </c>
      <c r="B3140">
        <v>2005</v>
      </c>
      <c r="C3140">
        <v>8.9999999999999993E-3</v>
      </c>
      <c r="E3140">
        <v>2.8500000000000001E-2</v>
      </c>
      <c r="F3140">
        <v>6.93E-2</v>
      </c>
      <c r="G3140">
        <v>3.0179999999999998E-2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 s="3">
        <v>0.52600000000000002</v>
      </c>
      <c r="R3140" t="str">
        <f t="shared" si="49"/>
        <v>Atlanta ERS2005</v>
      </c>
    </row>
    <row r="3141" spans="1:18" x14ac:dyDescent="0.35">
      <c r="A3141" t="s">
        <v>173</v>
      </c>
      <c r="B3141">
        <v>2006</v>
      </c>
      <c r="C3141">
        <v>6.0999999999999997E-4</v>
      </c>
      <c r="E3141">
        <v>3.4180000000000002E-2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 s="3">
        <v>0.52359</v>
      </c>
      <c r="R3141" t="str">
        <f t="shared" si="49"/>
        <v>Atlanta ERS2006</v>
      </c>
    </row>
    <row r="3142" spans="1:18" x14ac:dyDescent="0.35">
      <c r="A3142" t="s">
        <v>173</v>
      </c>
      <c r="B3142">
        <v>2007</v>
      </c>
      <c r="C3142">
        <v>9.06E-2</v>
      </c>
      <c r="E3142">
        <v>5.5899999999999998E-2</v>
      </c>
      <c r="F3142">
        <v>6.7299999999999999E-2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 s="3">
        <v>0.52200000000000002</v>
      </c>
      <c r="R3142" t="str">
        <f t="shared" si="49"/>
        <v>Atlanta ERS2007</v>
      </c>
    </row>
    <row r="3143" spans="1:18" x14ac:dyDescent="0.35">
      <c r="A3143" t="s">
        <v>173</v>
      </c>
      <c r="B3143">
        <v>2008</v>
      </c>
      <c r="C3143">
        <v>-0.13980000000000001</v>
      </c>
      <c r="E3143">
        <v>5.91E-2</v>
      </c>
      <c r="F3143">
        <v>4.6800000000000001E-2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 s="3">
        <v>0.55900000000000005</v>
      </c>
      <c r="R3143" t="str">
        <f t="shared" si="49"/>
        <v>Atlanta ERS2008</v>
      </c>
    </row>
    <row r="3144" spans="1:18" x14ac:dyDescent="0.35">
      <c r="A3144" t="s">
        <v>173</v>
      </c>
      <c r="B3144">
        <v>2009</v>
      </c>
      <c r="C3144">
        <v>0.1762</v>
      </c>
      <c r="E3144">
        <v>1.2500000000000001E-2</v>
      </c>
      <c r="F3144">
        <v>1.9800000000000002E-2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 s="3">
        <v>0.59499999999999997</v>
      </c>
      <c r="R3144" t="str">
        <f t="shared" si="49"/>
        <v>Atlanta ERS2009</v>
      </c>
    </row>
    <row r="3145" spans="1:18" x14ac:dyDescent="0.35">
      <c r="A3145" t="s">
        <v>173</v>
      </c>
      <c r="B3145">
        <v>2010</v>
      </c>
      <c r="C3145">
        <v>0.14649999999999999</v>
      </c>
      <c r="E3145">
        <v>4.8280000000000003E-2</v>
      </c>
      <c r="F3145">
        <v>3.9190000000000003E-2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 s="3">
        <v>0.53700000000000003</v>
      </c>
      <c r="R3145" t="str">
        <f t="shared" si="49"/>
        <v>Atlanta ERS2010</v>
      </c>
    </row>
    <row r="3146" spans="1:18" x14ac:dyDescent="0.35">
      <c r="A3146" t="s">
        <v>173</v>
      </c>
      <c r="B3146">
        <v>2011</v>
      </c>
      <c r="C3146">
        <v>1.0200000000000001E-2</v>
      </c>
      <c r="E3146">
        <v>5.0279999999999998E-2</v>
      </c>
      <c r="F3146">
        <v>4.2200000000000001E-2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 s="3">
        <v>0.51200000000000001</v>
      </c>
      <c r="R3146" t="str">
        <f t="shared" si="49"/>
        <v>Atlanta ERS2011</v>
      </c>
    </row>
    <row r="3147" spans="1:18" x14ac:dyDescent="0.35">
      <c r="A3147" t="s">
        <v>173</v>
      </c>
      <c r="B3147">
        <v>2012</v>
      </c>
      <c r="C3147">
        <v>0.13800000000000001</v>
      </c>
      <c r="E3147">
        <v>5.926E-2</v>
      </c>
      <c r="F3147">
        <v>6.4219999999999999E-2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 s="3">
        <v>0.51</v>
      </c>
      <c r="R3147" t="str">
        <f t="shared" si="49"/>
        <v>Atlanta ERS2012</v>
      </c>
    </row>
    <row r="3148" spans="1:18" x14ac:dyDescent="0.35">
      <c r="A3148" t="s">
        <v>173</v>
      </c>
      <c r="B3148">
        <v>2013</v>
      </c>
      <c r="C3148">
        <v>0.16320000000000001</v>
      </c>
      <c r="E3148">
        <v>7.1099999999999997E-2</v>
      </c>
      <c r="F3148">
        <v>6.54E-2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 s="3">
        <v>0.51200000000000001</v>
      </c>
      <c r="R3148" t="str">
        <f t="shared" si="49"/>
        <v>Atlanta ERS2013</v>
      </c>
    </row>
    <row r="3149" spans="1:18" x14ac:dyDescent="0.35">
      <c r="A3149" t="s">
        <v>173</v>
      </c>
      <c r="B3149">
        <v>2014</v>
      </c>
      <c r="C3149">
        <v>8.3599999999999994E-2</v>
      </c>
      <c r="E3149">
        <v>0.10685</v>
      </c>
      <c r="F3149">
        <v>6.3490000000000005E-2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 s="3">
        <v>0.55500000000000005</v>
      </c>
      <c r="R3149" t="str">
        <f t="shared" si="49"/>
        <v>Atlanta ERS2014</v>
      </c>
    </row>
    <row r="3150" spans="1:18" x14ac:dyDescent="0.35">
      <c r="A3150" t="s">
        <v>173</v>
      </c>
      <c r="B3150">
        <v>2015</v>
      </c>
      <c r="C3150">
        <v>-2.5999999999999999E-3</v>
      </c>
      <c r="D3150">
        <v>0.1009</v>
      </c>
      <c r="E3150">
        <v>8.7300000000000003E-2</v>
      </c>
      <c r="F3150">
        <v>6.9500000000000006E-2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 s="3">
        <v>0.57799999999999996</v>
      </c>
      <c r="R3150" t="str">
        <f t="shared" si="49"/>
        <v>Atlanta ERS2015</v>
      </c>
    </row>
    <row r="3151" spans="1:18" x14ac:dyDescent="0.35">
      <c r="A3151" t="s">
        <v>173</v>
      </c>
      <c r="B3151">
        <v>2016</v>
      </c>
      <c r="C3151">
        <v>8.3299999999999999E-2</v>
      </c>
      <c r="D3151">
        <v>5.1299999999999998E-2</v>
      </c>
      <c r="E3151">
        <v>0.10150000000000001</v>
      </c>
      <c r="F3151">
        <v>7.0000000000000007E-2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 s="3">
        <v>0.60399999999999998</v>
      </c>
      <c r="R3151" t="str">
        <f t="shared" si="49"/>
        <v>Atlanta ERS2016</v>
      </c>
    </row>
    <row r="3152" spans="1:18" x14ac:dyDescent="0.35">
      <c r="A3152" t="s">
        <v>173</v>
      </c>
      <c r="B3152">
        <v>2017</v>
      </c>
      <c r="C3152">
        <v>0.13320000000000001</v>
      </c>
      <c r="E3152">
        <v>9.0660000000000004E-2</v>
      </c>
      <c r="F3152">
        <v>7.4840000000000004E-2</v>
      </c>
      <c r="H3152">
        <v>0.66034000000000004</v>
      </c>
      <c r="I3152">
        <v>0.19381000000000001</v>
      </c>
      <c r="J3152">
        <v>0</v>
      </c>
      <c r="K3152">
        <v>7.4929999999999997E-2</v>
      </c>
      <c r="L3152">
        <v>0</v>
      </c>
      <c r="M3152">
        <v>0</v>
      </c>
      <c r="N3152">
        <v>4.496E-2</v>
      </c>
      <c r="O3152">
        <v>2.597E-2</v>
      </c>
      <c r="P3152">
        <v>0</v>
      </c>
      <c r="Q3152" s="3">
        <v>0.67030000000000001</v>
      </c>
      <c r="R3152" t="str">
        <f t="shared" si="49"/>
        <v>Atlanta ERS2017</v>
      </c>
    </row>
    <row r="3153" spans="1:18" x14ac:dyDescent="0.35">
      <c r="A3153" t="s">
        <v>173</v>
      </c>
      <c r="B3153">
        <v>2018</v>
      </c>
      <c r="C3153">
        <v>0.1027</v>
      </c>
      <c r="E3153">
        <v>7.9070000000000001E-2</v>
      </c>
      <c r="F3153">
        <v>0.10187</v>
      </c>
      <c r="H3153">
        <v>0.65</v>
      </c>
      <c r="I3153">
        <v>0.20799999999999999</v>
      </c>
      <c r="J3153">
        <v>0</v>
      </c>
      <c r="K3153">
        <v>0</v>
      </c>
      <c r="L3153">
        <v>0</v>
      </c>
      <c r="M3153">
        <v>0</v>
      </c>
      <c r="N3153">
        <v>5.2999999999999999E-2</v>
      </c>
      <c r="O3153">
        <v>1.0999999999999999E-2</v>
      </c>
      <c r="P3153">
        <v>7.6999999999999999E-2</v>
      </c>
      <c r="Q3153" s="3">
        <v>0.68059999999999998</v>
      </c>
      <c r="R3153" t="str">
        <f t="shared" si="49"/>
        <v>Atlanta ERS2018</v>
      </c>
    </row>
    <row r="3154" spans="1:18" x14ac:dyDescent="0.35">
      <c r="A3154" t="s">
        <v>173</v>
      </c>
      <c r="B3154">
        <v>2019</v>
      </c>
      <c r="C3154">
        <v>6.0900000000000003E-2</v>
      </c>
      <c r="E3154">
        <v>7.4510000000000007E-2</v>
      </c>
      <c r="F3154">
        <v>9.0560000000000002E-2</v>
      </c>
      <c r="H3154">
        <v>0.73353000000000002</v>
      </c>
      <c r="I3154">
        <v>0.18962000000000001</v>
      </c>
      <c r="J3154">
        <v>0</v>
      </c>
      <c r="K3154">
        <v>0</v>
      </c>
      <c r="L3154">
        <v>0</v>
      </c>
      <c r="M3154">
        <v>2.794E-2</v>
      </c>
      <c r="N3154">
        <v>1.5970000000000002E-2</v>
      </c>
      <c r="O3154">
        <v>3.2930000000000001E-2</v>
      </c>
      <c r="P3154">
        <v>0</v>
      </c>
      <c r="Q3154" s="3">
        <v>0.69410000000000005</v>
      </c>
      <c r="R3154" t="str">
        <f t="shared" si="49"/>
        <v>Atlanta ERS2019</v>
      </c>
    </row>
    <row r="3155" spans="1:18" x14ac:dyDescent="0.35">
      <c r="A3155" t="s">
        <v>173</v>
      </c>
      <c r="B3155">
        <v>202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 s="3">
        <v>0</v>
      </c>
      <c r="R3155" t="str">
        <f t="shared" si="49"/>
        <v>Atlanta ERS2020</v>
      </c>
    </row>
    <row r="3156" spans="1:18" x14ac:dyDescent="0.35">
      <c r="A3156" t="s">
        <v>174</v>
      </c>
      <c r="B3156">
        <v>2001</v>
      </c>
      <c r="C3156">
        <v>-0.06</v>
      </c>
      <c r="G3156">
        <v>-0.06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 s="3">
        <v>0.875</v>
      </c>
      <c r="R3156" t="str">
        <f t="shared" si="49"/>
        <v>Seattle ERS2001</v>
      </c>
    </row>
    <row r="3157" spans="1:18" x14ac:dyDescent="0.35">
      <c r="A3157" t="s">
        <v>174</v>
      </c>
      <c r="B3157">
        <v>2002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 s="3">
        <v>0.86634999999999995</v>
      </c>
      <c r="R3157" t="str">
        <f t="shared" si="49"/>
        <v>Seattle ERS2002</v>
      </c>
    </row>
    <row r="3158" spans="1:18" x14ac:dyDescent="0.35">
      <c r="A3158" t="s">
        <v>174</v>
      </c>
      <c r="B3158">
        <v>2003</v>
      </c>
      <c r="C3158">
        <v>0.23599999999999999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 s="3">
        <v>0.85899999999999999</v>
      </c>
      <c r="R3158" t="str">
        <f t="shared" si="49"/>
        <v>Seattle ERS2003</v>
      </c>
    </row>
    <row r="3159" spans="1:18" x14ac:dyDescent="0.35">
      <c r="A3159" t="s">
        <v>174</v>
      </c>
      <c r="B3159">
        <v>2004</v>
      </c>
      <c r="C3159">
        <v>0.115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 s="3">
        <v>0.87433000000000005</v>
      </c>
      <c r="R3159" t="str">
        <f t="shared" si="49"/>
        <v>Seattle ERS2004</v>
      </c>
    </row>
    <row r="3160" spans="1:18" x14ac:dyDescent="0.35">
      <c r="A3160" t="s">
        <v>174</v>
      </c>
      <c r="B3160">
        <v>2005</v>
      </c>
      <c r="C3160">
        <v>8.1000000000000003E-2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 s="3">
        <v>0.88800000000000001</v>
      </c>
      <c r="R3160" t="str">
        <f t="shared" si="49"/>
        <v>Seattle ERS2005</v>
      </c>
    </row>
    <row r="3161" spans="1:18" x14ac:dyDescent="0.35">
      <c r="A3161" t="s">
        <v>174</v>
      </c>
      <c r="B3161">
        <v>2006</v>
      </c>
      <c r="C3161">
        <v>0.13900000000000001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 s="3">
        <v>0.90703</v>
      </c>
      <c r="R3161" t="str">
        <f t="shared" si="49"/>
        <v>Seattle ERS2006</v>
      </c>
    </row>
    <row r="3162" spans="1:18" x14ac:dyDescent="0.35">
      <c r="A3162" t="s">
        <v>174</v>
      </c>
      <c r="B3162">
        <v>2007</v>
      </c>
      <c r="C3162">
        <v>7.2999999999999995E-2</v>
      </c>
      <c r="E3162">
        <v>0.12731999999999999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 s="3">
        <v>0.92400000000000004</v>
      </c>
      <c r="R3162" t="str">
        <f t="shared" si="49"/>
        <v>Seattle ERS2007</v>
      </c>
    </row>
    <row r="3163" spans="1:18" x14ac:dyDescent="0.35">
      <c r="A3163" t="s">
        <v>174</v>
      </c>
      <c r="B3163">
        <v>2008</v>
      </c>
      <c r="C3163">
        <v>-0.26800000000000002</v>
      </c>
      <c r="E3163">
        <v>1.519E-2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 s="3">
        <v>0.76078999999999997</v>
      </c>
      <c r="R3163" t="str">
        <f t="shared" si="49"/>
        <v>Seattle ERS2008</v>
      </c>
    </row>
    <row r="3164" spans="1:18" x14ac:dyDescent="0.35">
      <c r="A3164" t="s">
        <v>174</v>
      </c>
      <c r="B3164">
        <v>2009</v>
      </c>
      <c r="C3164">
        <v>0.108</v>
      </c>
      <c r="E3164">
        <v>1.391E-2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 s="3">
        <v>0.62</v>
      </c>
      <c r="R3164" t="str">
        <f t="shared" si="49"/>
        <v>Seattle ERS2009</v>
      </c>
    </row>
    <row r="3165" spans="1:18" x14ac:dyDescent="0.35">
      <c r="A3165" t="s">
        <v>174</v>
      </c>
      <c r="B3165">
        <v>2010</v>
      </c>
      <c r="C3165">
        <v>0.13200000000000001</v>
      </c>
      <c r="E3165">
        <v>2.3300000000000001E-2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 s="3">
        <v>0.74299999999999999</v>
      </c>
      <c r="R3165" t="str">
        <f t="shared" si="49"/>
        <v>Seattle ERS2010</v>
      </c>
    </row>
    <row r="3166" spans="1:18" x14ac:dyDescent="0.35">
      <c r="A3166" t="s">
        <v>174</v>
      </c>
      <c r="B3166">
        <v>2011</v>
      </c>
      <c r="C3166">
        <v>0</v>
      </c>
      <c r="E3166">
        <v>-2.99E-3</v>
      </c>
      <c r="H3166">
        <v>0.52400000000000002</v>
      </c>
      <c r="I3166">
        <v>0.20799999999999999</v>
      </c>
      <c r="J3166">
        <v>0</v>
      </c>
      <c r="K3166">
        <v>0</v>
      </c>
      <c r="L3166">
        <v>0</v>
      </c>
      <c r="M3166">
        <v>0.107</v>
      </c>
      <c r="N3166">
        <v>0</v>
      </c>
      <c r="O3166">
        <v>3.9E-2</v>
      </c>
      <c r="P3166">
        <v>0</v>
      </c>
      <c r="Q3166" s="3">
        <v>0.68300000000000005</v>
      </c>
      <c r="R3166" t="str">
        <f t="shared" si="49"/>
        <v>Seattle ERS2011</v>
      </c>
    </row>
    <row r="3167" spans="1:18" x14ac:dyDescent="0.35">
      <c r="A3167" t="s">
        <v>174</v>
      </c>
      <c r="B3167">
        <v>2012</v>
      </c>
      <c r="C3167">
        <v>0.14000000000000001</v>
      </c>
      <c r="E3167">
        <v>9.1599999999999997E-3</v>
      </c>
      <c r="F3167">
        <v>6.6610000000000003E-2</v>
      </c>
      <c r="H3167">
        <v>0.57999999999999996</v>
      </c>
      <c r="I3167">
        <v>0.20300000000000001</v>
      </c>
      <c r="J3167">
        <v>0</v>
      </c>
      <c r="K3167">
        <v>0</v>
      </c>
      <c r="L3167">
        <v>0</v>
      </c>
      <c r="M3167">
        <v>0.106</v>
      </c>
      <c r="N3167">
        <v>0.106</v>
      </c>
      <c r="O3167">
        <v>5.0000000000000001E-3</v>
      </c>
      <c r="P3167">
        <v>0</v>
      </c>
      <c r="Q3167" s="3">
        <v>0.63500000000000001</v>
      </c>
      <c r="R3167" t="str">
        <f t="shared" si="49"/>
        <v>Seattle ERS2012</v>
      </c>
    </row>
    <row r="3168" spans="1:18" x14ac:dyDescent="0.35">
      <c r="A3168" t="s">
        <v>174</v>
      </c>
      <c r="B3168">
        <v>2013</v>
      </c>
      <c r="C3168">
        <v>0.155</v>
      </c>
      <c r="E3168">
        <v>0.10553999999999999</v>
      </c>
      <c r="F3168">
        <v>5.9400000000000001E-2</v>
      </c>
      <c r="H3168">
        <v>0.60440000000000005</v>
      </c>
      <c r="I3168">
        <v>0.21079000000000001</v>
      </c>
      <c r="J3168">
        <v>0</v>
      </c>
      <c r="K3168">
        <v>0</v>
      </c>
      <c r="L3168">
        <v>0</v>
      </c>
      <c r="M3168">
        <v>0.10390000000000001</v>
      </c>
      <c r="N3168">
        <v>7.6920000000000002E-2</v>
      </c>
      <c r="O3168">
        <v>4.0000000000000001E-3</v>
      </c>
      <c r="P3168">
        <v>0</v>
      </c>
      <c r="Q3168" s="3">
        <v>0.64200000000000002</v>
      </c>
      <c r="R3168" t="str">
        <f t="shared" si="49"/>
        <v>Seattle ERS2013</v>
      </c>
    </row>
    <row r="3169" spans="1:18" x14ac:dyDescent="0.35">
      <c r="A3169" t="s">
        <v>174</v>
      </c>
      <c r="B3169">
        <v>2014</v>
      </c>
      <c r="C3169">
        <v>5.67E-2</v>
      </c>
      <c r="E3169">
        <v>9.511E-2</v>
      </c>
      <c r="F3169">
        <v>5.373E-2</v>
      </c>
      <c r="H3169">
        <v>0.58199999999999996</v>
      </c>
      <c r="I3169">
        <v>0.214</v>
      </c>
      <c r="J3169">
        <v>1.7000000000000001E-2</v>
      </c>
      <c r="K3169">
        <v>0</v>
      </c>
      <c r="L3169">
        <v>5.1999999999999998E-2</v>
      </c>
      <c r="M3169">
        <v>0.106</v>
      </c>
      <c r="N3169">
        <v>0</v>
      </c>
      <c r="O3169">
        <v>2.5000000000000001E-2</v>
      </c>
      <c r="P3169">
        <v>3.0000000000000001E-3</v>
      </c>
      <c r="Q3169" s="3">
        <v>0.66</v>
      </c>
      <c r="R3169" t="str">
        <f t="shared" si="49"/>
        <v>Seattle ERS2014</v>
      </c>
    </row>
    <row r="3170" spans="1:18" x14ac:dyDescent="0.35">
      <c r="A3170" t="s">
        <v>174</v>
      </c>
      <c r="B3170">
        <v>2015</v>
      </c>
      <c r="C3170">
        <v>2.5999999999999999E-3</v>
      </c>
      <c r="E3170">
        <v>6.8839999999999998E-2</v>
      </c>
      <c r="F3170">
        <v>4.582E-2</v>
      </c>
      <c r="H3170">
        <v>0.505</v>
      </c>
      <c r="I3170">
        <v>0.25800000000000001</v>
      </c>
      <c r="J3170">
        <v>2.5000000000000001E-2</v>
      </c>
      <c r="K3170">
        <v>2.5000000000000001E-2</v>
      </c>
      <c r="L3170">
        <v>0</v>
      </c>
      <c r="M3170">
        <v>0.112</v>
      </c>
      <c r="N3170">
        <v>0</v>
      </c>
      <c r="O3170">
        <v>5.8000000000000003E-2</v>
      </c>
      <c r="P3170">
        <v>1.7000000000000001E-2</v>
      </c>
      <c r="Q3170" s="3">
        <v>0.66500000000000004</v>
      </c>
      <c r="R3170" t="str">
        <f t="shared" si="49"/>
        <v>Seattle ERS2015</v>
      </c>
    </row>
    <row r="3171" spans="1:18" x14ac:dyDescent="0.35">
      <c r="A3171" t="s">
        <v>174</v>
      </c>
      <c r="B3171">
        <v>2016</v>
      </c>
      <c r="C3171">
        <v>8.6199999999999999E-2</v>
      </c>
      <c r="E3171">
        <v>8.6660000000000001E-2</v>
      </c>
      <c r="F3171">
        <v>4.0869999999999997E-2</v>
      </c>
      <c r="H3171">
        <v>0.55888000000000004</v>
      </c>
      <c r="I3171">
        <v>0.26147999999999999</v>
      </c>
      <c r="J3171">
        <v>4.3909999999999998E-2</v>
      </c>
      <c r="K3171">
        <v>2.2950000000000002E-2</v>
      </c>
      <c r="L3171">
        <v>0</v>
      </c>
      <c r="M3171">
        <v>0.11277</v>
      </c>
      <c r="N3171">
        <v>0</v>
      </c>
      <c r="O3171">
        <v>0</v>
      </c>
      <c r="P3171">
        <v>0</v>
      </c>
      <c r="Q3171" s="3">
        <v>0.68100000000000005</v>
      </c>
      <c r="R3171" t="str">
        <f t="shared" si="49"/>
        <v>Seattle ERS2016</v>
      </c>
    </row>
    <row r="3172" spans="1:18" x14ac:dyDescent="0.35">
      <c r="A3172" t="s">
        <v>174</v>
      </c>
      <c r="B3172">
        <v>2017</v>
      </c>
      <c r="C3172">
        <v>0.16</v>
      </c>
      <c r="E3172">
        <v>9.0450000000000003E-2</v>
      </c>
      <c r="F3172">
        <v>4.9020000000000001E-2</v>
      </c>
      <c r="H3172">
        <v>0.55000000000000004</v>
      </c>
      <c r="I3172">
        <v>0.26400000000000001</v>
      </c>
      <c r="J3172">
        <v>5.2999999999999999E-2</v>
      </c>
      <c r="K3172">
        <v>1.9E-2</v>
      </c>
      <c r="L3172">
        <v>0</v>
      </c>
      <c r="M3172">
        <v>0.105</v>
      </c>
      <c r="N3172">
        <v>0</v>
      </c>
      <c r="O3172">
        <v>3.0000000000000001E-3</v>
      </c>
      <c r="P3172">
        <v>0</v>
      </c>
      <c r="Q3172" s="3">
        <v>0.69899999999999995</v>
      </c>
      <c r="R3172" t="str">
        <f t="shared" si="49"/>
        <v>Seattle ERS2017</v>
      </c>
    </row>
    <row r="3173" spans="1:18" x14ac:dyDescent="0.35">
      <c r="A3173" t="s">
        <v>174</v>
      </c>
      <c r="B3173">
        <v>2018</v>
      </c>
      <c r="C3173">
        <v>-3.7900000000000003E-2</v>
      </c>
      <c r="E3173">
        <v>5.1319999999999998E-2</v>
      </c>
      <c r="F3173">
        <v>7.8090000000000007E-2</v>
      </c>
      <c r="H3173">
        <v>0.51700000000000002</v>
      </c>
      <c r="I3173">
        <v>0.25459999999999999</v>
      </c>
      <c r="J3173">
        <v>8.3000000000000004E-2</v>
      </c>
      <c r="K3173">
        <v>0.02</v>
      </c>
      <c r="L3173">
        <v>0</v>
      </c>
      <c r="M3173">
        <v>0.1142</v>
      </c>
      <c r="N3173">
        <v>0</v>
      </c>
      <c r="O3173">
        <v>2.3999999999999998E-3</v>
      </c>
      <c r="P3173">
        <v>0</v>
      </c>
      <c r="Q3173" s="3">
        <v>0.68200000000000005</v>
      </c>
      <c r="R3173" t="str">
        <f t="shared" si="49"/>
        <v>Seattle ERS2018</v>
      </c>
    </row>
    <row r="3174" spans="1:18" x14ac:dyDescent="0.35">
      <c r="A3174" t="s">
        <v>174</v>
      </c>
      <c r="B3174">
        <v>2019</v>
      </c>
      <c r="C3174">
        <v>0.1729</v>
      </c>
      <c r="E3174">
        <v>7.3480000000000004E-2</v>
      </c>
      <c r="F3174">
        <v>8.4239999999999995E-2</v>
      </c>
      <c r="H3174">
        <v>0.52568000000000004</v>
      </c>
      <c r="I3174">
        <v>0.27087</v>
      </c>
      <c r="J3174">
        <v>8.5269999999999999E-2</v>
      </c>
      <c r="K3174">
        <v>1.5559999999999999E-2</v>
      </c>
      <c r="L3174">
        <v>0</v>
      </c>
      <c r="M3174">
        <v>0.10262</v>
      </c>
      <c r="N3174">
        <v>0</v>
      </c>
      <c r="O3174">
        <v>0</v>
      </c>
      <c r="P3174">
        <v>0</v>
      </c>
      <c r="Q3174" s="3">
        <v>0.68899999999999995</v>
      </c>
      <c r="R3174" t="str">
        <f t="shared" si="49"/>
        <v>Seattle ERS2019</v>
      </c>
    </row>
    <row r="3175" spans="1:18" x14ac:dyDescent="0.35">
      <c r="A3175" t="s">
        <v>174</v>
      </c>
      <c r="B3175">
        <v>202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 s="3">
        <v>0</v>
      </c>
      <c r="R3175" t="str">
        <f t="shared" si="49"/>
        <v>Seattle ERS2020</v>
      </c>
    </row>
    <row r="3176" spans="1:18" x14ac:dyDescent="0.35">
      <c r="A3176" t="s">
        <v>175</v>
      </c>
      <c r="B3176">
        <v>2001</v>
      </c>
      <c r="C3176">
        <v>-4.3999999999999997E-2</v>
      </c>
      <c r="G3176">
        <v>-4.3999999999999997E-2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 s="3">
        <v>1.1306</v>
      </c>
      <c r="R3176" t="str">
        <f t="shared" si="49"/>
        <v>Cincinnati ERS2001</v>
      </c>
    </row>
    <row r="3177" spans="1:18" x14ac:dyDescent="0.35">
      <c r="A3177" t="s">
        <v>175</v>
      </c>
      <c r="B3177">
        <v>2002</v>
      </c>
      <c r="C3177">
        <v>-0.11899999999999999</v>
      </c>
      <c r="G3177">
        <v>-8.2269999999999996E-2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 s="3">
        <v>1.1537999999999999</v>
      </c>
      <c r="R3177" t="str">
        <f t="shared" si="49"/>
        <v>Cincinnati ERS2002</v>
      </c>
    </row>
    <row r="3178" spans="1:18" x14ac:dyDescent="0.35">
      <c r="A3178" t="s">
        <v>175</v>
      </c>
      <c r="B3178">
        <v>2003</v>
      </c>
      <c r="C3178">
        <v>0.223</v>
      </c>
      <c r="G3178">
        <v>9.92E-3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 s="3">
        <v>1.0229999999999999</v>
      </c>
      <c r="R3178" t="str">
        <f t="shared" si="49"/>
        <v>Cincinnati ERS2003</v>
      </c>
    </row>
    <row r="3179" spans="1:18" x14ac:dyDescent="0.35">
      <c r="A3179" t="s">
        <v>175</v>
      </c>
      <c r="B3179">
        <v>2004</v>
      </c>
      <c r="C3179">
        <v>0.10199999999999999</v>
      </c>
      <c r="G3179">
        <v>3.2190000000000003E-2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 s="3">
        <v>0.95040000000000002</v>
      </c>
      <c r="R3179" t="str">
        <f t="shared" si="49"/>
        <v>Cincinnati ERS2004</v>
      </c>
    </row>
    <row r="3180" spans="1:18" x14ac:dyDescent="0.35">
      <c r="A3180" t="s">
        <v>175</v>
      </c>
      <c r="B3180">
        <v>2005</v>
      </c>
      <c r="C3180">
        <v>6.8000000000000005E-2</v>
      </c>
      <c r="E3180">
        <v>3.9260000000000003E-2</v>
      </c>
      <c r="G3180">
        <v>3.9260000000000003E-2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 s="3">
        <v>0.94740000000000002</v>
      </c>
      <c r="R3180" t="str">
        <f t="shared" si="49"/>
        <v>Cincinnati ERS2005</v>
      </c>
    </row>
    <row r="3181" spans="1:18" x14ac:dyDescent="0.35">
      <c r="A3181" t="s">
        <v>175</v>
      </c>
      <c r="B3181">
        <v>2006</v>
      </c>
      <c r="C3181">
        <v>0.13200000000000001</v>
      </c>
      <c r="E3181">
        <v>7.4980000000000005E-2</v>
      </c>
      <c r="G3181">
        <v>5.4170000000000003E-2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 s="3">
        <v>0.93610000000000004</v>
      </c>
      <c r="R3181" t="str">
        <f t="shared" si="49"/>
        <v>Cincinnati ERS2006</v>
      </c>
    </row>
    <row r="3182" spans="1:18" x14ac:dyDescent="0.35">
      <c r="A3182" t="s">
        <v>175</v>
      </c>
      <c r="B3182">
        <v>2007</v>
      </c>
      <c r="C3182">
        <v>8.1000000000000003E-2</v>
      </c>
      <c r="E3182">
        <v>0.11988</v>
      </c>
      <c r="G3182">
        <v>5.7959999999999998E-2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 s="3">
        <v>0.87419999999999998</v>
      </c>
      <c r="R3182" t="str">
        <f t="shared" si="49"/>
        <v>Cincinnati ERS2007</v>
      </c>
    </row>
    <row r="3183" spans="1:18" x14ac:dyDescent="0.35">
      <c r="A3183" t="s">
        <v>175</v>
      </c>
      <c r="B3183">
        <v>2008</v>
      </c>
      <c r="C3183">
        <v>-0.27900000000000003</v>
      </c>
      <c r="E3183">
        <v>7.5599999999999999E-3</v>
      </c>
      <c r="G3183">
        <v>8.4499999999999992E-3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 s="3">
        <v>0.86229999999999996</v>
      </c>
      <c r="R3183" t="str">
        <f t="shared" si="49"/>
        <v>Cincinnati ERS2008</v>
      </c>
    </row>
    <row r="3184" spans="1:18" x14ac:dyDescent="0.35">
      <c r="A3184" t="s">
        <v>175</v>
      </c>
      <c r="B3184">
        <v>2009</v>
      </c>
      <c r="C3184">
        <v>0.20499999999999999</v>
      </c>
      <c r="E3184">
        <v>2.5729999999999999E-2</v>
      </c>
      <c r="G3184">
        <v>2.86E-2</v>
      </c>
      <c r="H3184">
        <v>0.623</v>
      </c>
      <c r="I3184">
        <v>0.17100000000000001</v>
      </c>
      <c r="J3184">
        <v>4.2000000000000003E-2</v>
      </c>
      <c r="K3184">
        <v>6.7000000000000004E-2</v>
      </c>
      <c r="L3184">
        <v>2.7E-2</v>
      </c>
      <c r="M3184">
        <v>7.0000000000000007E-2</v>
      </c>
      <c r="N3184">
        <v>0</v>
      </c>
      <c r="O3184">
        <v>0</v>
      </c>
      <c r="P3184">
        <v>0</v>
      </c>
      <c r="Q3184" s="3">
        <v>0.71150000000000002</v>
      </c>
      <c r="R3184" t="str">
        <f t="shared" si="49"/>
        <v>Cincinnati ERS2009</v>
      </c>
    </row>
    <row r="3185" spans="1:18" x14ac:dyDescent="0.35">
      <c r="A3185" t="s">
        <v>175</v>
      </c>
      <c r="B3185">
        <v>2010</v>
      </c>
      <c r="C3185">
        <v>0.14099999999999999</v>
      </c>
      <c r="E3185">
        <v>3.9379999999999998E-2</v>
      </c>
      <c r="F3185">
        <v>3.9320000000000001E-2</v>
      </c>
      <c r="G3185">
        <v>3.9320000000000001E-2</v>
      </c>
      <c r="H3185">
        <v>0.47952</v>
      </c>
      <c r="I3185">
        <v>0.22278000000000001</v>
      </c>
      <c r="J3185">
        <v>5.6939999999999998E-2</v>
      </c>
      <c r="K3185">
        <v>0.15584000000000001</v>
      </c>
      <c r="L3185">
        <v>2.4979999999999999E-2</v>
      </c>
      <c r="M3185">
        <v>5.994E-2</v>
      </c>
      <c r="N3185">
        <v>0</v>
      </c>
      <c r="O3185">
        <v>0</v>
      </c>
      <c r="P3185">
        <v>0</v>
      </c>
      <c r="Q3185" s="3">
        <v>0.76749999999999996</v>
      </c>
      <c r="R3185" t="str">
        <f t="shared" si="49"/>
        <v>Cincinnati ERS2010</v>
      </c>
    </row>
    <row r="3186" spans="1:18" x14ac:dyDescent="0.35">
      <c r="A3186" t="s">
        <v>175</v>
      </c>
      <c r="B3186">
        <v>2011</v>
      </c>
      <c r="C3186">
        <v>1.0999999999999999E-2</v>
      </c>
      <c r="E3186">
        <v>1.6150000000000001E-2</v>
      </c>
      <c r="F3186">
        <v>4.5150000000000003E-2</v>
      </c>
      <c r="G3186">
        <v>3.671E-2</v>
      </c>
      <c r="H3186">
        <v>0.51449</v>
      </c>
      <c r="I3186">
        <v>0.16883000000000001</v>
      </c>
      <c r="J3186">
        <v>6.2939999999999996E-2</v>
      </c>
      <c r="K3186">
        <v>0.14885000000000001</v>
      </c>
      <c r="L3186">
        <v>3.2969999999999999E-2</v>
      </c>
      <c r="M3186">
        <v>7.0930000000000007E-2</v>
      </c>
      <c r="N3186">
        <v>0</v>
      </c>
      <c r="O3186">
        <v>1E-3</v>
      </c>
      <c r="P3186">
        <v>0</v>
      </c>
      <c r="Q3186" s="3">
        <v>0.75070000000000003</v>
      </c>
      <c r="R3186" t="str">
        <f t="shared" si="49"/>
        <v>Cincinnati ERS2011</v>
      </c>
    </row>
    <row r="3187" spans="1:18" x14ac:dyDescent="0.35">
      <c r="A3187" t="s">
        <v>175</v>
      </c>
      <c r="B3187">
        <v>2012</v>
      </c>
      <c r="C3187">
        <v>0.122</v>
      </c>
      <c r="E3187">
        <v>2.3740000000000001E-2</v>
      </c>
      <c r="F3187">
        <v>7.0730000000000001E-2</v>
      </c>
      <c r="G3187">
        <v>4.3569999999999998E-2</v>
      </c>
      <c r="H3187">
        <v>0.48899999999999999</v>
      </c>
      <c r="I3187">
        <v>0.154</v>
      </c>
      <c r="J3187">
        <v>7.4999999999999997E-2</v>
      </c>
      <c r="K3187">
        <v>0.14399999999999999</v>
      </c>
      <c r="L3187">
        <v>5.3999999999999999E-2</v>
      </c>
      <c r="M3187">
        <v>8.2000000000000003E-2</v>
      </c>
      <c r="N3187">
        <v>0</v>
      </c>
      <c r="O3187">
        <v>1E-3</v>
      </c>
      <c r="P3187">
        <v>0</v>
      </c>
      <c r="Q3187" s="3">
        <v>0.66810000000000003</v>
      </c>
      <c r="R3187" t="str">
        <f t="shared" si="49"/>
        <v>Cincinnati ERS2012</v>
      </c>
    </row>
    <row r="3188" spans="1:18" x14ac:dyDescent="0.35">
      <c r="A3188" t="s">
        <v>175</v>
      </c>
      <c r="B3188">
        <v>2013</v>
      </c>
      <c r="C3188">
        <v>0.125</v>
      </c>
      <c r="E3188">
        <v>0.11901</v>
      </c>
      <c r="F3188">
        <v>6.1830000000000003E-2</v>
      </c>
      <c r="G3188">
        <v>4.9619999999999997E-2</v>
      </c>
      <c r="H3188">
        <v>0.48699999999999999</v>
      </c>
      <c r="I3188">
        <v>0.15</v>
      </c>
      <c r="J3188">
        <v>7.1999999999999995E-2</v>
      </c>
      <c r="K3188">
        <v>0.15</v>
      </c>
      <c r="L3188">
        <v>5.8999999999999997E-2</v>
      </c>
      <c r="M3188">
        <v>0.08</v>
      </c>
      <c r="N3188">
        <v>0</v>
      </c>
      <c r="O3188">
        <v>2E-3</v>
      </c>
      <c r="P3188">
        <v>0</v>
      </c>
      <c r="Q3188" s="3">
        <v>0.61339999999999995</v>
      </c>
      <c r="R3188" t="str">
        <f t="shared" si="49"/>
        <v>Cincinnati ERS2013</v>
      </c>
    </row>
    <row r="3189" spans="1:18" x14ac:dyDescent="0.35">
      <c r="A3189" t="s">
        <v>175</v>
      </c>
      <c r="B3189">
        <v>2014</v>
      </c>
      <c r="C3189">
        <v>0.185</v>
      </c>
      <c r="E3189">
        <v>0.11527</v>
      </c>
      <c r="F3189">
        <v>6.9559999999999997E-2</v>
      </c>
      <c r="G3189">
        <v>5.8749999999999997E-2</v>
      </c>
      <c r="H3189">
        <v>0.50900000000000001</v>
      </c>
      <c r="I3189">
        <v>0.14000000000000001</v>
      </c>
      <c r="J3189">
        <v>6.6000000000000003E-2</v>
      </c>
      <c r="K3189">
        <v>0.14899999999999999</v>
      </c>
      <c r="L3189">
        <v>4.8000000000000001E-2</v>
      </c>
      <c r="M3189">
        <v>8.1000000000000003E-2</v>
      </c>
      <c r="N3189">
        <v>0</v>
      </c>
      <c r="O3189">
        <v>7.0000000000000001E-3</v>
      </c>
      <c r="P3189">
        <v>0</v>
      </c>
      <c r="Q3189" s="3">
        <v>0.63200000000000001</v>
      </c>
      <c r="R3189" t="str">
        <f t="shared" si="49"/>
        <v>Cincinnati ERS2014</v>
      </c>
    </row>
    <row r="3190" spans="1:18" x14ac:dyDescent="0.35">
      <c r="A3190" t="s">
        <v>175</v>
      </c>
      <c r="B3190">
        <v>2015</v>
      </c>
      <c r="C3190">
        <v>2.9000000000000001E-2</v>
      </c>
      <c r="E3190">
        <v>9.2460000000000001E-2</v>
      </c>
      <c r="F3190">
        <v>6.5589999999999996E-2</v>
      </c>
      <c r="G3190">
        <v>5.6739999999999999E-2</v>
      </c>
      <c r="H3190">
        <v>0.48899999999999999</v>
      </c>
      <c r="I3190">
        <v>0.15</v>
      </c>
      <c r="J3190">
        <v>6.5000000000000002E-2</v>
      </c>
      <c r="K3190">
        <v>0.153</v>
      </c>
      <c r="L3190">
        <v>5.1999999999999998E-2</v>
      </c>
      <c r="M3190">
        <v>8.7999999999999995E-2</v>
      </c>
      <c r="N3190">
        <v>0</v>
      </c>
      <c r="O3190">
        <v>3.0000000000000001E-3</v>
      </c>
      <c r="P3190">
        <v>0</v>
      </c>
      <c r="Q3190" s="3">
        <v>0.64300000000000002</v>
      </c>
      <c r="R3190" t="str">
        <f t="shared" si="49"/>
        <v>Cincinnati ERS2015</v>
      </c>
    </row>
    <row r="3191" spans="1:18" x14ac:dyDescent="0.35">
      <c r="A3191" t="s">
        <v>175</v>
      </c>
      <c r="B3191">
        <v>2016</v>
      </c>
      <c r="C3191">
        <v>-5.3E-3</v>
      </c>
      <c r="E3191">
        <v>8.8919999999999999E-2</v>
      </c>
      <c r="F3191">
        <v>5.1900000000000002E-2</v>
      </c>
      <c r="G3191">
        <v>5.2749999999999998E-2</v>
      </c>
      <c r="H3191">
        <v>0.49399999999999999</v>
      </c>
      <c r="I3191">
        <v>0.16</v>
      </c>
      <c r="J3191">
        <v>7.1999999999999995E-2</v>
      </c>
      <c r="K3191">
        <v>0.127</v>
      </c>
      <c r="L3191">
        <v>5.8999999999999997E-2</v>
      </c>
      <c r="M3191">
        <v>8.6999999999999994E-2</v>
      </c>
      <c r="N3191">
        <v>0</v>
      </c>
      <c r="O3191">
        <v>1E-3</v>
      </c>
      <c r="P3191">
        <v>0</v>
      </c>
      <c r="Q3191" s="3">
        <v>0.77100000000000002</v>
      </c>
      <c r="R3191" t="str">
        <f t="shared" si="49"/>
        <v>Cincinnati ERS2016</v>
      </c>
    </row>
    <row r="3192" spans="1:18" x14ac:dyDescent="0.35">
      <c r="A3192" t="s">
        <v>175</v>
      </c>
      <c r="B3192">
        <v>2017</v>
      </c>
      <c r="C3192">
        <v>0.1211</v>
      </c>
      <c r="E3192">
        <v>8.8739999999999999E-2</v>
      </c>
      <c r="F3192">
        <v>5.5739999999999998E-2</v>
      </c>
      <c r="G3192">
        <v>5.6649999999999999E-2</v>
      </c>
      <c r="H3192">
        <v>0.54100000000000004</v>
      </c>
      <c r="I3192">
        <v>0.16400000000000001</v>
      </c>
      <c r="J3192">
        <v>7.2999999999999995E-2</v>
      </c>
      <c r="K3192">
        <v>5.8000000000000003E-2</v>
      </c>
      <c r="L3192">
        <v>0.05</v>
      </c>
      <c r="M3192">
        <v>0.10299999999999999</v>
      </c>
      <c r="N3192">
        <v>0</v>
      </c>
      <c r="O3192">
        <v>0.01</v>
      </c>
      <c r="P3192">
        <v>0</v>
      </c>
      <c r="Q3192" s="3">
        <v>0.76900000000000002</v>
      </c>
      <c r="R3192" t="str">
        <f t="shared" si="49"/>
        <v>Cincinnati ERS2017</v>
      </c>
    </row>
    <row r="3193" spans="1:18" x14ac:dyDescent="0.35">
      <c r="A3193" t="s">
        <v>175</v>
      </c>
      <c r="B3193">
        <v>2018</v>
      </c>
      <c r="C3193">
        <v>7.8299999999999995E-2</v>
      </c>
      <c r="E3193">
        <v>7.9549999999999996E-2</v>
      </c>
      <c r="F3193">
        <v>9.9099999999999994E-2</v>
      </c>
      <c r="G3193">
        <v>5.7849999999999999E-2</v>
      </c>
      <c r="H3193">
        <v>0.47699999999999998</v>
      </c>
      <c r="I3193">
        <v>0.17599999999999999</v>
      </c>
      <c r="J3193">
        <v>0.09</v>
      </c>
      <c r="K3193">
        <v>5.1999999999999998E-2</v>
      </c>
      <c r="L3193">
        <v>8.6999999999999994E-2</v>
      </c>
      <c r="M3193">
        <v>0.114</v>
      </c>
      <c r="N3193">
        <v>0</v>
      </c>
      <c r="O3193">
        <v>4.0000000000000001E-3</v>
      </c>
      <c r="P3193">
        <v>0</v>
      </c>
      <c r="Q3193" s="3">
        <v>0.755</v>
      </c>
      <c r="R3193" t="str">
        <f t="shared" si="49"/>
        <v>Cincinnati ERS2018</v>
      </c>
    </row>
    <row r="3194" spans="1:18" x14ac:dyDescent="0.35">
      <c r="A3194" t="s">
        <v>175</v>
      </c>
      <c r="B3194">
        <v>2019</v>
      </c>
      <c r="C3194">
        <v>4.1500000000000002E-2</v>
      </c>
      <c r="E3194">
        <v>5.2040000000000003E-2</v>
      </c>
      <c r="F3194">
        <v>8.319E-2</v>
      </c>
      <c r="G3194">
        <v>5.6980000000000003E-2</v>
      </c>
      <c r="H3194">
        <v>0.50997999999999999</v>
      </c>
      <c r="I3194">
        <v>0.17665</v>
      </c>
      <c r="J3194">
        <v>7.9839999999999994E-2</v>
      </c>
      <c r="K3194">
        <v>5.289E-2</v>
      </c>
      <c r="L3194">
        <v>6.9860000000000005E-2</v>
      </c>
      <c r="M3194">
        <v>0.10378999999999999</v>
      </c>
      <c r="N3194">
        <v>0</v>
      </c>
      <c r="O3194">
        <v>6.9899999999999997E-3</v>
      </c>
      <c r="P3194">
        <v>0</v>
      </c>
      <c r="Q3194" s="3">
        <v>0.72599999999999998</v>
      </c>
      <c r="R3194" t="str">
        <f t="shared" si="49"/>
        <v>Cincinnati ERS2019</v>
      </c>
    </row>
    <row r="3195" spans="1:18" x14ac:dyDescent="0.35">
      <c r="A3195" t="s">
        <v>175</v>
      </c>
      <c r="B3195">
        <v>202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 s="3">
        <v>0</v>
      </c>
      <c r="R3195" t="str">
        <f t="shared" si="49"/>
        <v>Cincinnati ERS2020</v>
      </c>
    </row>
    <row r="3196" spans="1:18" x14ac:dyDescent="0.35">
      <c r="A3196" t="s">
        <v>176</v>
      </c>
      <c r="B3196">
        <v>2001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 s="3">
        <v>0</v>
      </c>
      <c r="R3196" t="str">
        <f t="shared" si="49"/>
        <v>Pittsburgh Police2001</v>
      </c>
    </row>
    <row r="3197" spans="1:18" x14ac:dyDescent="0.35">
      <c r="A3197" t="s">
        <v>176</v>
      </c>
      <c r="B3197">
        <v>2002</v>
      </c>
      <c r="C3197">
        <v>-0.11776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 s="3">
        <v>0.32879999999999998</v>
      </c>
      <c r="R3197" t="str">
        <f t="shared" si="49"/>
        <v>Pittsburgh Police2002</v>
      </c>
    </row>
    <row r="3198" spans="1:18" x14ac:dyDescent="0.35">
      <c r="A3198" t="s">
        <v>176</v>
      </c>
      <c r="B3198">
        <v>2003</v>
      </c>
      <c r="C3198">
        <v>0.245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 s="3">
        <v>0.33113999999999999</v>
      </c>
      <c r="R3198" t="str">
        <f t="shared" si="49"/>
        <v>Pittsburgh Police2003</v>
      </c>
    </row>
    <row r="3199" spans="1:18" x14ac:dyDescent="0.35">
      <c r="A3199" t="s">
        <v>176</v>
      </c>
      <c r="B3199">
        <v>2004</v>
      </c>
      <c r="C3199">
        <v>0.111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 s="3">
        <v>0.33329999999999999</v>
      </c>
      <c r="R3199" t="str">
        <f t="shared" si="49"/>
        <v>Pittsburgh Police2004</v>
      </c>
    </row>
    <row r="3200" spans="1:18" x14ac:dyDescent="0.35">
      <c r="A3200" t="s">
        <v>176</v>
      </c>
      <c r="B3200">
        <v>2005</v>
      </c>
      <c r="C3200">
        <v>7.5999999999999998E-2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 s="3">
        <v>0.32915</v>
      </c>
      <c r="R3200" t="str">
        <f t="shared" si="49"/>
        <v>Pittsburgh Police2005</v>
      </c>
    </row>
    <row r="3201" spans="1:18" x14ac:dyDescent="0.35">
      <c r="A3201" t="s">
        <v>176</v>
      </c>
      <c r="B3201">
        <v>2006</v>
      </c>
      <c r="C3201">
        <v>0.121</v>
      </c>
      <c r="E3201">
        <v>8.0379999999999993E-2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 s="3">
        <v>0.32500000000000001</v>
      </c>
      <c r="R3201" t="str">
        <f t="shared" si="49"/>
        <v>Pittsburgh Police2006</v>
      </c>
    </row>
    <row r="3202" spans="1:18" x14ac:dyDescent="0.35">
      <c r="A3202" t="s">
        <v>176</v>
      </c>
      <c r="B3202">
        <v>2007</v>
      </c>
      <c r="C3202">
        <v>0.11600000000000001</v>
      </c>
      <c r="E3202">
        <v>0.13238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 s="3">
        <v>0.29736000000000001</v>
      </c>
      <c r="R3202" t="str">
        <f t="shared" si="49"/>
        <v>Pittsburgh Police2007</v>
      </c>
    </row>
    <row r="3203" spans="1:18" x14ac:dyDescent="0.35">
      <c r="A3203" t="s">
        <v>176</v>
      </c>
      <c r="B3203">
        <v>2008</v>
      </c>
      <c r="C3203">
        <v>-0.27</v>
      </c>
      <c r="E3203">
        <v>1.771E-2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 s="3">
        <v>0.2722</v>
      </c>
      <c r="R3203" t="str">
        <f t="shared" ref="R3203:R3266" si="50">A3203&amp;B3203</f>
        <v>Pittsburgh Police2008</v>
      </c>
    </row>
    <row r="3204" spans="1:18" x14ac:dyDescent="0.35">
      <c r="A3204" t="s">
        <v>176</v>
      </c>
      <c r="B3204">
        <v>2009</v>
      </c>
      <c r="C3204">
        <v>0.23300000000000001</v>
      </c>
      <c r="E3204">
        <v>3.9140000000000001E-2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 s="3">
        <v>0.29903999999999997</v>
      </c>
      <c r="R3204" t="str">
        <f t="shared" si="50"/>
        <v>Pittsburgh Police2009</v>
      </c>
    </row>
    <row r="3205" spans="1:18" x14ac:dyDescent="0.35">
      <c r="A3205" t="s">
        <v>176</v>
      </c>
      <c r="B3205">
        <v>2010</v>
      </c>
      <c r="C3205">
        <v>5.6000000000000001E-2</v>
      </c>
      <c r="E3205">
        <v>3.5249999999999997E-2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 s="3">
        <v>0.32569999999999999</v>
      </c>
      <c r="R3205" t="str">
        <f t="shared" si="50"/>
        <v>Pittsburgh Police2010</v>
      </c>
    </row>
    <row r="3206" spans="1:18" x14ac:dyDescent="0.35">
      <c r="A3206" t="s">
        <v>176</v>
      </c>
      <c r="B3206">
        <v>2011</v>
      </c>
      <c r="C3206">
        <v>-2.5000000000000001E-2</v>
      </c>
      <c r="E3206">
        <v>6.7600000000000004E-3</v>
      </c>
      <c r="F3206">
        <v>4.292E-2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 s="3">
        <v>0.45284999999999997</v>
      </c>
      <c r="R3206" t="str">
        <f t="shared" si="50"/>
        <v>Pittsburgh Police2011</v>
      </c>
    </row>
    <row r="3207" spans="1:18" x14ac:dyDescent="0.35">
      <c r="A3207" t="s">
        <v>176</v>
      </c>
      <c r="B3207">
        <v>2012</v>
      </c>
      <c r="C3207">
        <v>0.14099999999999999</v>
      </c>
      <c r="E3207">
        <v>1.123E-2</v>
      </c>
      <c r="F3207">
        <v>7.009E-2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 s="3">
        <v>0.56599999999999995</v>
      </c>
      <c r="R3207" t="str">
        <f t="shared" si="50"/>
        <v>Pittsburgh Police2012</v>
      </c>
    </row>
    <row r="3208" spans="1:18" x14ac:dyDescent="0.35">
      <c r="A3208" t="s">
        <v>176</v>
      </c>
      <c r="B3208">
        <v>2013</v>
      </c>
      <c r="C3208">
        <v>0.17599999999999999</v>
      </c>
      <c r="E3208">
        <v>0.11241</v>
      </c>
      <c r="F3208">
        <v>6.4009999999999997E-2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 s="3">
        <v>0.56028999999999995</v>
      </c>
      <c r="R3208" t="str">
        <f t="shared" si="50"/>
        <v>Pittsburgh Police2013</v>
      </c>
    </row>
    <row r="3209" spans="1:18" x14ac:dyDescent="0.35">
      <c r="A3209" t="s">
        <v>176</v>
      </c>
      <c r="B3209">
        <v>2014</v>
      </c>
      <c r="C3209">
        <v>6.4799999999999996E-2</v>
      </c>
      <c r="E3209">
        <v>8.0250000000000002E-2</v>
      </c>
      <c r="F3209">
        <v>5.9499999999999997E-2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 s="3">
        <v>0.55500000000000005</v>
      </c>
      <c r="R3209" t="str">
        <f t="shared" si="50"/>
        <v>Pittsburgh Police2014</v>
      </c>
    </row>
    <row r="3210" spans="1:18" x14ac:dyDescent="0.35">
      <c r="A3210" t="s">
        <v>176</v>
      </c>
      <c r="B3210">
        <v>2015</v>
      </c>
      <c r="C3210">
        <v>4.0000000000000002E-4</v>
      </c>
      <c r="E3210">
        <v>6.8629999999999997E-2</v>
      </c>
      <c r="F3210">
        <v>5.1810000000000002E-2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 s="3">
        <v>0.54742999999999997</v>
      </c>
      <c r="R3210" t="str">
        <f t="shared" si="50"/>
        <v>Pittsburgh Police2015</v>
      </c>
    </row>
    <row r="3211" spans="1:18" x14ac:dyDescent="0.35">
      <c r="A3211" t="s">
        <v>176</v>
      </c>
      <c r="B3211">
        <v>2016</v>
      </c>
      <c r="C3211">
        <v>8.43E-2</v>
      </c>
      <c r="E3211">
        <v>9.1579999999999995E-2</v>
      </c>
      <c r="F3211">
        <v>4.8309999999999999E-2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 s="3">
        <v>0.54</v>
      </c>
      <c r="R3211" t="str">
        <f t="shared" si="50"/>
        <v>Pittsburgh Police2016</v>
      </c>
    </row>
    <row r="3212" spans="1:18" x14ac:dyDescent="0.35">
      <c r="A3212" t="s">
        <v>176</v>
      </c>
      <c r="B3212">
        <v>2017</v>
      </c>
      <c r="C3212">
        <v>0.14960000000000001</v>
      </c>
      <c r="E3212">
        <v>9.3219999999999997E-2</v>
      </c>
      <c r="F3212">
        <v>5.1429999999999997E-2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 s="3">
        <v>0.54600000000000004</v>
      </c>
      <c r="R3212" t="str">
        <f t="shared" si="50"/>
        <v>Pittsburgh Police2017</v>
      </c>
    </row>
    <row r="3213" spans="1:18" x14ac:dyDescent="0.35">
      <c r="A3213" t="s">
        <v>176</v>
      </c>
      <c r="B3213">
        <v>2018</v>
      </c>
      <c r="C3213">
        <v>-5.0299999999999997E-2</v>
      </c>
      <c r="E3213">
        <v>4.7480000000000001E-2</v>
      </c>
      <c r="F3213">
        <v>7.9460000000000003E-2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 s="3">
        <v>0.55169999999999997</v>
      </c>
      <c r="R3213" t="str">
        <f t="shared" si="50"/>
        <v>Pittsburgh Police2018</v>
      </c>
    </row>
    <row r="3214" spans="1:18" x14ac:dyDescent="0.35">
      <c r="A3214" t="s">
        <v>176</v>
      </c>
      <c r="B3214">
        <v>2019</v>
      </c>
      <c r="C3214">
        <v>0.19339999999999999</v>
      </c>
      <c r="E3214">
        <v>7.1639999999999995E-2</v>
      </c>
      <c r="F3214">
        <v>7.5939999999999994E-2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 s="3">
        <v>0</v>
      </c>
      <c r="R3214" t="str">
        <f t="shared" si="50"/>
        <v>Pittsburgh Police2019</v>
      </c>
    </row>
    <row r="3215" spans="1:18" x14ac:dyDescent="0.35">
      <c r="A3215" t="s">
        <v>176</v>
      </c>
      <c r="B3215">
        <v>202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 s="3">
        <v>0</v>
      </c>
      <c r="R3215" t="str">
        <f t="shared" si="50"/>
        <v>Pittsburgh Police2020</v>
      </c>
    </row>
    <row r="3216" spans="1:18" x14ac:dyDescent="0.35">
      <c r="A3216" t="s">
        <v>177</v>
      </c>
      <c r="B3216">
        <v>2001</v>
      </c>
      <c r="C3216">
        <v>-2.0820000000000002E-2</v>
      </c>
      <c r="H3216">
        <v>0.50880999999999998</v>
      </c>
      <c r="I3216">
        <v>0.44159999999999999</v>
      </c>
      <c r="J3216">
        <v>1.132E-2</v>
      </c>
      <c r="K3216">
        <v>9.0000000000000006E-5</v>
      </c>
      <c r="L3216">
        <v>0</v>
      </c>
      <c r="M3216">
        <v>2.2509999999999999E-2</v>
      </c>
      <c r="N3216">
        <v>0</v>
      </c>
      <c r="O3216">
        <v>0</v>
      </c>
      <c r="P3216">
        <v>1.5679999999999999E-2</v>
      </c>
      <c r="Q3216" s="3">
        <v>1.0860000000000001</v>
      </c>
      <c r="R3216" t="str">
        <f t="shared" si="50"/>
        <v>Milwaukee County ERS2001</v>
      </c>
    </row>
    <row r="3217" spans="1:18" x14ac:dyDescent="0.35">
      <c r="A3217" t="s">
        <v>177</v>
      </c>
      <c r="B3217">
        <v>2002</v>
      </c>
      <c r="C3217">
        <v>-5.3999999999999999E-2</v>
      </c>
      <c r="H3217">
        <v>0.47334999999999999</v>
      </c>
      <c r="I3217">
        <v>0.46500999999999998</v>
      </c>
      <c r="J3217">
        <v>1.1469999999999999E-2</v>
      </c>
      <c r="K3217">
        <v>0</v>
      </c>
      <c r="L3217">
        <v>0</v>
      </c>
      <c r="M3217">
        <v>2.6079999999999999E-2</v>
      </c>
      <c r="N3217">
        <v>0</v>
      </c>
      <c r="O3217">
        <v>0</v>
      </c>
      <c r="P3217">
        <v>2.3570000000000001E-2</v>
      </c>
      <c r="Q3217" s="3">
        <v>0.93799999999999994</v>
      </c>
      <c r="R3217" t="str">
        <f t="shared" si="50"/>
        <v>Milwaukee County ERS2002</v>
      </c>
    </row>
    <row r="3218" spans="1:18" x14ac:dyDescent="0.35">
      <c r="A3218" t="s">
        <v>177</v>
      </c>
      <c r="B3218">
        <v>2003</v>
      </c>
      <c r="C3218">
        <v>0.25</v>
      </c>
      <c r="H3218">
        <v>0.53144000000000002</v>
      </c>
      <c r="I3218">
        <v>0.40822999999999998</v>
      </c>
      <c r="J3218">
        <v>9.6699999999999998E-3</v>
      </c>
      <c r="K3218">
        <v>0</v>
      </c>
      <c r="L3218">
        <v>0</v>
      </c>
      <c r="M3218">
        <v>2.8910000000000002E-2</v>
      </c>
      <c r="N3218">
        <v>0</v>
      </c>
      <c r="O3218">
        <v>0</v>
      </c>
      <c r="P3218">
        <v>2.1749999999999999E-2</v>
      </c>
      <c r="Q3218" s="3">
        <v>0.84699999999999998</v>
      </c>
      <c r="R3218" t="str">
        <f t="shared" si="50"/>
        <v>Milwaukee County ERS2003</v>
      </c>
    </row>
    <row r="3219" spans="1:18" x14ac:dyDescent="0.35">
      <c r="A3219" t="s">
        <v>177</v>
      </c>
      <c r="B3219">
        <v>2004</v>
      </c>
      <c r="C3219">
        <v>0.129</v>
      </c>
      <c r="H3219">
        <v>0.54776000000000002</v>
      </c>
      <c r="I3219">
        <v>0.38838</v>
      </c>
      <c r="J3219">
        <v>1.123E-2</v>
      </c>
      <c r="K3219">
        <v>0</v>
      </c>
      <c r="L3219">
        <v>0</v>
      </c>
      <c r="M3219">
        <v>3.524E-2</v>
      </c>
      <c r="N3219">
        <v>0</v>
      </c>
      <c r="O3219">
        <v>0</v>
      </c>
      <c r="P3219">
        <v>1.7389999999999999E-2</v>
      </c>
      <c r="Q3219" s="3">
        <v>0.79900000000000004</v>
      </c>
      <c r="R3219" t="str">
        <f t="shared" si="50"/>
        <v>Milwaukee County ERS2004</v>
      </c>
    </row>
    <row r="3220" spans="1:18" x14ac:dyDescent="0.35">
      <c r="A3220" t="s">
        <v>177</v>
      </c>
      <c r="B3220">
        <v>2005</v>
      </c>
      <c r="C3220">
        <v>8.3000000000000004E-2</v>
      </c>
      <c r="E3220">
        <v>7.2010000000000005E-2</v>
      </c>
      <c r="H3220">
        <v>0.55120999999999998</v>
      </c>
      <c r="I3220">
        <v>0.35798999999999997</v>
      </c>
      <c r="J3220">
        <v>1.3270000000000001E-2</v>
      </c>
      <c r="K3220">
        <v>0</v>
      </c>
      <c r="L3220">
        <v>0</v>
      </c>
      <c r="M3220">
        <v>3.916E-2</v>
      </c>
      <c r="N3220">
        <v>0</v>
      </c>
      <c r="O3220">
        <v>0</v>
      </c>
      <c r="P3220">
        <v>3.8370000000000001E-2</v>
      </c>
      <c r="Q3220" s="3">
        <v>0.76170000000000004</v>
      </c>
      <c r="R3220" t="str">
        <f t="shared" si="50"/>
        <v>Milwaukee County ERS2005</v>
      </c>
    </row>
    <row r="3221" spans="1:18" x14ac:dyDescent="0.35">
      <c r="A3221" t="s">
        <v>177</v>
      </c>
      <c r="B3221">
        <v>2006</v>
      </c>
      <c r="C3221">
        <v>0.13500000000000001</v>
      </c>
      <c r="E3221">
        <v>0.10414</v>
      </c>
      <c r="H3221">
        <v>0.55508000000000002</v>
      </c>
      <c r="I3221">
        <v>0.34569</v>
      </c>
      <c r="J3221">
        <v>1.4789999999999999E-2</v>
      </c>
      <c r="K3221">
        <v>0</v>
      </c>
      <c r="L3221">
        <v>0</v>
      </c>
      <c r="M3221">
        <v>4.9799999999999997E-2</v>
      </c>
      <c r="N3221">
        <v>0</v>
      </c>
      <c r="O3221">
        <v>0</v>
      </c>
      <c r="P3221">
        <v>3.4639999999999997E-2</v>
      </c>
      <c r="Q3221" s="3">
        <v>0.78990000000000005</v>
      </c>
      <c r="R3221" t="str">
        <f t="shared" si="50"/>
        <v>Milwaukee County ERS2006</v>
      </c>
    </row>
    <row r="3222" spans="1:18" x14ac:dyDescent="0.35">
      <c r="A3222" t="s">
        <v>177</v>
      </c>
      <c r="B3222">
        <v>2007</v>
      </c>
      <c r="C3222">
        <v>6.3E-2</v>
      </c>
      <c r="E3222">
        <v>0.13019</v>
      </c>
      <c r="H3222">
        <v>0.50882000000000005</v>
      </c>
      <c r="I3222">
        <v>0.42088999999999999</v>
      </c>
      <c r="J3222">
        <v>1.558E-2</v>
      </c>
      <c r="K3222">
        <v>0</v>
      </c>
      <c r="L3222">
        <v>0</v>
      </c>
      <c r="M3222">
        <v>3.4049999999999997E-2</v>
      </c>
      <c r="N3222">
        <v>0</v>
      </c>
      <c r="O3222">
        <v>0</v>
      </c>
      <c r="P3222">
        <v>2.0660000000000001E-2</v>
      </c>
      <c r="Q3222" s="3">
        <v>0.80359999999999998</v>
      </c>
      <c r="R3222" t="str">
        <f t="shared" si="50"/>
        <v>Milwaukee County ERS2007</v>
      </c>
    </row>
    <row r="3223" spans="1:18" x14ac:dyDescent="0.35">
      <c r="A3223" t="s">
        <v>177</v>
      </c>
      <c r="B3223">
        <v>2008</v>
      </c>
      <c r="C3223">
        <v>-0.221</v>
      </c>
      <c r="E3223">
        <v>2.8199999999999999E-2</v>
      </c>
      <c r="H3223">
        <v>0.42059999999999997</v>
      </c>
      <c r="I3223">
        <v>0.51851000000000003</v>
      </c>
      <c r="J3223">
        <v>1.5869999999999999E-2</v>
      </c>
      <c r="K3223">
        <v>0</v>
      </c>
      <c r="L3223">
        <v>0</v>
      </c>
      <c r="M3223">
        <v>2.7949999999999999E-2</v>
      </c>
      <c r="N3223">
        <v>0</v>
      </c>
      <c r="O3223">
        <v>0</v>
      </c>
      <c r="P3223">
        <v>1.7069999999999998E-2</v>
      </c>
      <c r="Q3223" s="3">
        <v>0.95679999999999998</v>
      </c>
      <c r="R3223" t="str">
        <f t="shared" si="50"/>
        <v>Milwaukee County ERS2008</v>
      </c>
    </row>
    <row r="3224" spans="1:18" x14ac:dyDescent="0.35">
      <c r="A3224" t="s">
        <v>177</v>
      </c>
      <c r="B3224">
        <v>2009</v>
      </c>
      <c r="C3224">
        <v>0.20399999999999999</v>
      </c>
      <c r="E3224">
        <v>4.1509999999999998E-2</v>
      </c>
      <c r="H3224">
        <v>0.50585000000000002</v>
      </c>
      <c r="I3224">
        <v>0.41413</v>
      </c>
      <c r="J3224">
        <v>1.512E-2</v>
      </c>
      <c r="K3224">
        <v>0</v>
      </c>
      <c r="L3224">
        <v>0</v>
      </c>
      <c r="M3224">
        <v>2.877E-2</v>
      </c>
      <c r="N3224">
        <v>0</v>
      </c>
      <c r="O3224">
        <v>0</v>
      </c>
      <c r="P3224">
        <v>3.6130000000000002E-2</v>
      </c>
      <c r="Q3224" s="3">
        <v>0.93279999999999996</v>
      </c>
      <c r="R3224" t="str">
        <f t="shared" si="50"/>
        <v>Milwaukee County ERS2009</v>
      </c>
    </row>
    <row r="3225" spans="1:18" x14ac:dyDescent="0.35">
      <c r="A3225" t="s">
        <v>177</v>
      </c>
      <c r="B3225">
        <v>2010</v>
      </c>
      <c r="C3225">
        <v>0.121</v>
      </c>
      <c r="E3225">
        <v>4.8719999999999999E-2</v>
      </c>
      <c r="F3225">
        <v>6.0299999999999999E-2</v>
      </c>
      <c r="H3225">
        <v>0.44464999999999999</v>
      </c>
      <c r="I3225">
        <v>0.26557999999999998</v>
      </c>
      <c r="J3225">
        <v>1.4030000000000001E-2</v>
      </c>
      <c r="K3225">
        <v>0.10632</v>
      </c>
      <c r="L3225">
        <v>7.238E-2</v>
      </c>
      <c r="M3225">
        <v>5.3280000000000001E-2</v>
      </c>
      <c r="N3225">
        <v>0</v>
      </c>
      <c r="O3225">
        <v>0</v>
      </c>
      <c r="P3225">
        <v>4.3749999999999997E-2</v>
      </c>
      <c r="Q3225" s="3">
        <v>0.92230000000000001</v>
      </c>
      <c r="R3225" t="str">
        <f t="shared" si="50"/>
        <v>Milwaukee County ERS2010</v>
      </c>
    </row>
    <row r="3226" spans="1:18" x14ac:dyDescent="0.35">
      <c r="A3226" t="s">
        <v>177</v>
      </c>
      <c r="B3226">
        <v>2011</v>
      </c>
      <c r="C3226">
        <v>2E-3</v>
      </c>
      <c r="E3226">
        <v>2.29E-2</v>
      </c>
      <c r="F3226">
        <v>6.275E-2</v>
      </c>
      <c r="H3226">
        <v>0.42936000000000002</v>
      </c>
      <c r="I3226">
        <v>0.24567</v>
      </c>
      <c r="J3226">
        <v>1.7059999999999999E-2</v>
      </c>
      <c r="K3226">
        <v>0.1076</v>
      </c>
      <c r="L3226">
        <v>8.2930000000000004E-2</v>
      </c>
      <c r="M3226">
        <v>7.077E-2</v>
      </c>
      <c r="N3226">
        <v>0</v>
      </c>
      <c r="O3226">
        <v>0</v>
      </c>
      <c r="P3226">
        <v>4.6609999999999999E-2</v>
      </c>
      <c r="Q3226" s="3">
        <v>0.89170000000000005</v>
      </c>
      <c r="R3226" t="str">
        <f t="shared" si="50"/>
        <v>Milwaukee County ERS2011</v>
      </c>
    </row>
    <row r="3227" spans="1:18" x14ac:dyDescent="0.35">
      <c r="A3227" t="s">
        <v>177</v>
      </c>
      <c r="B3227">
        <v>2012</v>
      </c>
      <c r="C3227">
        <v>0.11</v>
      </c>
      <c r="E3227">
        <v>3.1789999999999999E-2</v>
      </c>
      <c r="F3227">
        <v>7.9869999999999997E-2</v>
      </c>
      <c r="H3227">
        <v>0.44764999999999999</v>
      </c>
      <c r="I3227">
        <v>0.26334999999999997</v>
      </c>
      <c r="J3227">
        <v>2.946E-2</v>
      </c>
      <c r="K3227">
        <v>0.10724</v>
      </c>
      <c r="L3227">
        <v>7.6969999999999997E-2</v>
      </c>
      <c r="M3227">
        <v>7.5329999999999994E-2</v>
      </c>
      <c r="N3227">
        <v>0</v>
      </c>
      <c r="O3227">
        <v>0</v>
      </c>
      <c r="P3227">
        <v>0</v>
      </c>
      <c r="Q3227" s="3">
        <v>0.87319999999999998</v>
      </c>
      <c r="R3227" t="str">
        <f t="shared" si="50"/>
        <v>Milwaukee County ERS2012</v>
      </c>
    </row>
    <row r="3228" spans="1:18" x14ac:dyDescent="0.35">
      <c r="A3228" t="s">
        <v>177</v>
      </c>
      <c r="B3228">
        <v>2013</v>
      </c>
      <c r="C3228">
        <v>0.152</v>
      </c>
      <c r="E3228">
        <v>0.11577</v>
      </c>
      <c r="F3228">
        <v>7.109E-2</v>
      </c>
      <c r="H3228">
        <v>0.48127999999999999</v>
      </c>
      <c r="I3228">
        <v>0.20982000000000001</v>
      </c>
      <c r="J3228">
        <v>2.751E-2</v>
      </c>
      <c r="K3228">
        <v>0.11008999999999999</v>
      </c>
      <c r="L3228">
        <v>7.6780000000000001E-2</v>
      </c>
      <c r="M3228">
        <v>9.4530000000000003E-2</v>
      </c>
      <c r="N3228">
        <v>0</v>
      </c>
      <c r="O3228">
        <v>0</v>
      </c>
      <c r="P3228">
        <v>0</v>
      </c>
      <c r="Q3228" s="3">
        <v>0.85660000000000003</v>
      </c>
      <c r="R3228" t="str">
        <f t="shared" si="50"/>
        <v>Milwaukee County ERS2013</v>
      </c>
    </row>
    <row r="3229" spans="1:18" x14ac:dyDescent="0.35">
      <c r="A3229" t="s">
        <v>177</v>
      </c>
      <c r="B3229">
        <v>2014</v>
      </c>
      <c r="C3229">
        <v>5.5E-2</v>
      </c>
      <c r="E3229">
        <v>8.6679999999999993E-2</v>
      </c>
      <c r="F3229">
        <v>6.386E-2</v>
      </c>
      <c r="H3229">
        <v>0.46143000000000001</v>
      </c>
      <c r="I3229">
        <v>0.19322</v>
      </c>
      <c r="J3229">
        <v>4.2970000000000001E-2</v>
      </c>
      <c r="K3229">
        <v>0.10872</v>
      </c>
      <c r="L3229">
        <v>8.8499999999999995E-2</v>
      </c>
      <c r="M3229">
        <v>0.10516</v>
      </c>
      <c r="N3229">
        <v>0</v>
      </c>
      <c r="O3229">
        <v>0</v>
      </c>
      <c r="P3229">
        <v>0</v>
      </c>
      <c r="Q3229" s="3">
        <v>0.79800000000000004</v>
      </c>
      <c r="R3229" t="str">
        <f t="shared" si="50"/>
        <v>Milwaukee County ERS2014</v>
      </c>
    </row>
    <row r="3230" spans="1:18" x14ac:dyDescent="0.35">
      <c r="A3230" t="s">
        <v>177</v>
      </c>
      <c r="B3230">
        <v>2015</v>
      </c>
      <c r="C3230">
        <v>2.4E-2</v>
      </c>
      <c r="E3230">
        <v>6.7180000000000004E-2</v>
      </c>
      <c r="F3230">
        <v>5.7910000000000003E-2</v>
      </c>
      <c r="H3230">
        <v>0.44319999999999998</v>
      </c>
      <c r="I3230">
        <v>0.17846999999999999</v>
      </c>
      <c r="J3230">
        <v>5.6009999999999997E-2</v>
      </c>
      <c r="K3230">
        <v>0.10852000000000001</v>
      </c>
      <c r="L3230">
        <v>9.2630000000000004E-2</v>
      </c>
      <c r="M3230">
        <v>0.12117</v>
      </c>
      <c r="N3230">
        <v>0</v>
      </c>
      <c r="O3230">
        <v>0</v>
      </c>
      <c r="P3230">
        <v>0</v>
      </c>
      <c r="Q3230" s="3">
        <v>0.78100000000000003</v>
      </c>
      <c r="R3230" t="str">
        <f t="shared" si="50"/>
        <v>Milwaukee County ERS2015</v>
      </c>
    </row>
    <row r="3231" spans="1:18" x14ac:dyDescent="0.35">
      <c r="A3231" t="s">
        <v>177</v>
      </c>
      <c r="B3231">
        <v>2016</v>
      </c>
      <c r="C3231">
        <v>6.9000000000000006E-2</v>
      </c>
      <c r="E3231">
        <v>8.1089999999999995E-2</v>
      </c>
      <c r="F3231">
        <v>5.1589999999999997E-2</v>
      </c>
      <c r="H3231">
        <v>0.46648000000000001</v>
      </c>
      <c r="I3231">
        <v>0.16606000000000001</v>
      </c>
      <c r="J3231">
        <v>7.5789999999999996E-2</v>
      </c>
      <c r="K3231">
        <v>9.2090000000000005E-2</v>
      </c>
      <c r="L3231">
        <v>9.2829999999999996E-2</v>
      </c>
      <c r="M3231">
        <v>0.10675</v>
      </c>
      <c r="N3231">
        <v>0</v>
      </c>
      <c r="O3231">
        <v>0</v>
      </c>
      <c r="P3231">
        <v>0</v>
      </c>
      <c r="Q3231" s="3">
        <v>0.77100000000000002</v>
      </c>
      <c r="R3231" t="str">
        <f t="shared" si="50"/>
        <v>Milwaukee County ERS2016</v>
      </c>
    </row>
    <row r="3232" spans="1:18" x14ac:dyDescent="0.35">
      <c r="A3232" t="s">
        <v>177</v>
      </c>
      <c r="B3232">
        <v>2017</v>
      </c>
      <c r="C3232">
        <v>0.158</v>
      </c>
      <c r="E3232">
        <v>9.0279999999999999E-2</v>
      </c>
      <c r="F3232">
        <v>6.0630000000000003E-2</v>
      </c>
      <c r="H3232">
        <v>0.46507999999999999</v>
      </c>
      <c r="I3232">
        <v>0.14738999999999999</v>
      </c>
      <c r="J3232">
        <v>9.0770000000000003E-2</v>
      </c>
      <c r="K3232">
        <v>9.6629999999999994E-2</v>
      </c>
      <c r="L3232">
        <v>9.6790000000000001E-2</v>
      </c>
      <c r="M3232">
        <v>0.10314</v>
      </c>
      <c r="N3232">
        <v>0</v>
      </c>
      <c r="O3232">
        <v>0</v>
      </c>
      <c r="P3232">
        <v>2.1000000000000001E-4</v>
      </c>
      <c r="Q3232" s="3">
        <v>0.754</v>
      </c>
      <c r="R3232" t="str">
        <f t="shared" si="50"/>
        <v>Milwaukee County ERS2017</v>
      </c>
    </row>
    <row r="3233" spans="1:18" x14ac:dyDescent="0.35">
      <c r="A3233" t="s">
        <v>177</v>
      </c>
      <c r="B3233">
        <v>2018</v>
      </c>
      <c r="C3233">
        <v>-2.4E-2</v>
      </c>
      <c r="E3233">
        <v>5.4719999999999998E-2</v>
      </c>
      <c r="F3233">
        <v>8.4820000000000007E-2</v>
      </c>
      <c r="H3233">
        <v>0.38380999999999998</v>
      </c>
      <c r="I3233">
        <v>0.19732</v>
      </c>
      <c r="J3233">
        <v>0.11667</v>
      </c>
      <c r="K3233">
        <v>9.2079999999999995E-2</v>
      </c>
      <c r="L3233">
        <v>9.3490000000000004E-2</v>
      </c>
      <c r="M3233">
        <v>0.11663</v>
      </c>
      <c r="N3233">
        <v>0</v>
      </c>
      <c r="O3233">
        <v>0</v>
      </c>
      <c r="P3233">
        <v>1.0000000000000001E-5</v>
      </c>
      <c r="Q3233" s="3">
        <v>0.75519999999999998</v>
      </c>
      <c r="R3233" t="str">
        <f t="shared" si="50"/>
        <v>Milwaukee County ERS2018</v>
      </c>
    </row>
    <row r="3234" spans="1:18" x14ac:dyDescent="0.35">
      <c r="A3234" t="s">
        <v>177</v>
      </c>
      <c r="B3234">
        <v>2019</v>
      </c>
      <c r="C3234">
        <v>0.16</v>
      </c>
      <c r="E3234">
        <v>7.4929999999999997E-2</v>
      </c>
      <c r="F3234">
        <v>8.0790000000000001E-2</v>
      </c>
      <c r="H3234">
        <v>0.37267</v>
      </c>
      <c r="I3234">
        <v>0.21207999999999999</v>
      </c>
      <c r="J3234">
        <v>0.10606</v>
      </c>
      <c r="K3234">
        <v>8.6459999999999995E-2</v>
      </c>
      <c r="L3234">
        <v>9.7930000000000003E-2</v>
      </c>
      <c r="M3234">
        <v>0.12096999999999999</v>
      </c>
      <c r="N3234">
        <v>0</v>
      </c>
      <c r="O3234">
        <v>0</v>
      </c>
      <c r="P3234">
        <v>1.0000000000000001E-5</v>
      </c>
      <c r="Q3234" s="3">
        <v>0.745</v>
      </c>
      <c r="R3234" t="str">
        <f t="shared" si="50"/>
        <v>Milwaukee County ERS2019</v>
      </c>
    </row>
    <row r="3235" spans="1:18" x14ac:dyDescent="0.35">
      <c r="A3235" t="s">
        <v>177</v>
      </c>
      <c r="B3235">
        <v>202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 s="3">
        <v>0</v>
      </c>
      <c r="R3235" t="str">
        <f t="shared" si="50"/>
        <v>Milwaukee County ERS2020</v>
      </c>
    </row>
    <row r="3236" spans="1:18" x14ac:dyDescent="0.35">
      <c r="A3236" t="s">
        <v>178</v>
      </c>
      <c r="B3236">
        <v>2001</v>
      </c>
      <c r="C3236">
        <v>-8.3769999999999997E-2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 s="3">
        <v>1.0454000000000001</v>
      </c>
      <c r="R3236" t="str">
        <f t="shared" si="50"/>
        <v>New York City Police2001</v>
      </c>
    </row>
    <row r="3237" spans="1:18" x14ac:dyDescent="0.35">
      <c r="A3237" t="s">
        <v>178</v>
      </c>
      <c r="B3237">
        <v>2002</v>
      </c>
      <c r="C3237">
        <v>-7.8700000000000006E-2</v>
      </c>
      <c r="D3237">
        <v>-2.5999999999999999E-2</v>
      </c>
      <c r="H3237">
        <v>0.67</v>
      </c>
      <c r="I3237">
        <v>0.33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 s="3">
        <v>0.96664000000000005</v>
      </c>
      <c r="R3237" t="str">
        <f t="shared" si="50"/>
        <v>New York City Police2002</v>
      </c>
    </row>
    <row r="3238" spans="1:18" x14ac:dyDescent="0.35">
      <c r="A3238" t="s">
        <v>178</v>
      </c>
      <c r="B3238">
        <v>2003</v>
      </c>
      <c r="C3238">
        <v>0.03</v>
      </c>
      <c r="H3238">
        <v>0.65</v>
      </c>
      <c r="I3238">
        <v>0.35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 s="3">
        <v>0.91505000000000003</v>
      </c>
      <c r="R3238" t="str">
        <f t="shared" si="50"/>
        <v>New York City Police2003</v>
      </c>
    </row>
    <row r="3239" spans="1:18" x14ac:dyDescent="0.35">
      <c r="A3239" t="s">
        <v>178</v>
      </c>
      <c r="B3239">
        <v>2004</v>
      </c>
      <c r="C3239">
        <v>0.1704</v>
      </c>
      <c r="D3239">
        <v>3.56E-2</v>
      </c>
      <c r="E3239">
        <v>2.18E-2</v>
      </c>
      <c r="F3239">
        <v>9.8799999999999999E-2</v>
      </c>
      <c r="H3239">
        <v>0.72130000000000005</v>
      </c>
      <c r="I3239">
        <v>0.2787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 s="3">
        <v>0.80139000000000005</v>
      </c>
      <c r="R3239" t="str">
        <f t="shared" si="50"/>
        <v>New York City Police2004</v>
      </c>
    </row>
    <row r="3240" spans="1:18" x14ac:dyDescent="0.35">
      <c r="A3240" t="s">
        <v>178</v>
      </c>
      <c r="B3240">
        <v>2005</v>
      </c>
      <c r="C3240">
        <v>0.1028</v>
      </c>
      <c r="D3240">
        <v>9.9599999999999994E-2</v>
      </c>
      <c r="E3240">
        <v>2.3599999999999999E-2</v>
      </c>
      <c r="F3240">
        <v>9.11E-2</v>
      </c>
      <c r="H3240">
        <v>0.70640000000000003</v>
      </c>
      <c r="I3240">
        <v>0.2878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5.7999999999999996E-3</v>
      </c>
      <c r="P3240">
        <v>0</v>
      </c>
      <c r="Q3240" s="3">
        <v>0.75512999999999997</v>
      </c>
      <c r="R3240" t="str">
        <f t="shared" si="50"/>
        <v>New York City Police2005</v>
      </c>
    </row>
    <row r="3241" spans="1:18" x14ac:dyDescent="0.35">
      <c r="A3241" t="s">
        <v>178</v>
      </c>
      <c r="B3241">
        <v>2006</v>
      </c>
      <c r="C3241">
        <v>0.1065</v>
      </c>
      <c r="D3241">
        <v>0.12620000000000001</v>
      </c>
      <c r="E3241">
        <v>6.2700000000000006E-2</v>
      </c>
      <c r="F3241">
        <v>8.4400000000000003E-2</v>
      </c>
      <c r="H3241">
        <v>0.70689999999999997</v>
      </c>
      <c r="I3241">
        <v>0.28560000000000002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2.5999999999999999E-3</v>
      </c>
      <c r="P3241">
        <v>0</v>
      </c>
      <c r="Q3241" s="3">
        <v>0.69499999999999995</v>
      </c>
      <c r="R3241" t="str">
        <f t="shared" si="50"/>
        <v>New York City Police2006</v>
      </c>
    </row>
    <row r="3242" spans="1:18" x14ac:dyDescent="0.35">
      <c r="A3242" t="s">
        <v>178</v>
      </c>
      <c r="B3242">
        <v>2007</v>
      </c>
      <c r="C3242">
        <v>0.1888</v>
      </c>
      <c r="D3242">
        <v>0.1321</v>
      </c>
      <c r="E3242">
        <v>0.1183</v>
      </c>
      <c r="F3242">
        <v>8.1299999999999997E-2</v>
      </c>
      <c r="H3242">
        <v>0.72370000000000001</v>
      </c>
      <c r="I3242">
        <v>0.27310000000000001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1.2999999999999999E-3</v>
      </c>
      <c r="P3242">
        <v>0</v>
      </c>
      <c r="Q3242" s="3">
        <v>0.68899999999999995</v>
      </c>
      <c r="R3242" t="str">
        <f t="shared" si="50"/>
        <v>New York City Police2007</v>
      </c>
    </row>
    <row r="3243" spans="1:18" x14ac:dyDescent="0.35">
      <c r="A3243" t="s">
        <v>178</v>
      </c>
      <c r="B3243">
        <v>2008</v>
      </c>
      <c r="C3243">
        <v>-4.8300000000000003E-2</v>
      </c>
      <c r="D3243">
        <v>7.7700000000000005E-2</v>
      </c>
      <c r="E3243">
        <v>0.1007</v>
      </c>
      <c r="F3243">
        <v>5.6500000000000002E-2</v>
      </c>
      <c r="H3243">
        <v>0.70740000000000003</v>
      </c>
      <c r="I3243">
        <v>0.2913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1.2999999999999999E-3</v>
      </c>
      <c r="P3243">
        <v>0</v>
      </c>
      <c r="Q3243" s="3">
        <v>0.70799999999999996</v>
      </c>
      <c r="R3243" t="str">
        <f t="shared" si="50"/>
        <v>New York City Police2008</v>
      </c>
    </row>
    <row r="3244" spans="1:18" x14ac:dyDescent="0.35">
      <c r="A3244" t="s">
        <v>178</v>
      </c>
      <c r="B3244">
        <v>2009</v>
      </c>
      <c r="C3244">
        <v>-0.18629999999999999</v>
      </c>
      <c r="D3244">
        <v>-2.7199999999999998E-2</v>
      </c>
      <c r="E3244">
        <v>2.35E-2</v>
      </c>
      <c r="F3244">
        <v>2.2700000000000001E-2</v>
      </c>
      <c r="H3244">
        <v>0.66859999999999997</v>
      </c>
      <c r="I3244">
        <v>0.32969999999999999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1.6999999999999999E-3</v>
      </c>
      <c r="P3244">
        <v>0</v>
      </c>
      <c r="Q3244" s="3">
        <v>0.71299999999999997</v>
      </c>
      <c r="R3244" t="str">
        <f t="shared" si="50"/>
        <v>New York City Police2009</v>
      </c>
    </row>
    <row r="3245" spans="1:18" x14ac:dyDescent="0.35">
      <c r="A3245" t="s">
        <v>178</v>
      </c>
      <c r="B3245">
        <v>2010</v>
      </c>
      <c r="C3245">
        <v>0.13739999999999999</v>
      </c>
      <c r="D3245">
        <v>-4.1399999999999999E-2</v>
      </c>
      <c r="E3245">
        <v>2.98E-2</v>
      </c>
      <c r="F3245">
        <v>2.6700000000000002E-2</v>
      </c>
      <c r="H3245">
        <v>0.6613</v>
      </c>
      <c r="I3245">
        <v>0.33760000000000001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6.9999999999999999E-4</v>
      </c>
      <c r="P3245">
        <v>0</v>
      </c>
      <c r="Q3245" s="3">
        <v>0.60099999999999998</v>
      </c>
      <c r="R3245" t="str">
        <f t="shared" si="50"/>
        <v>New York City Police2010</v>
      </c>
    </row>
    <row r="3246" spans="1:18" x14ac:dyDescent="0.35">
      <c r="A3246" t="s">
        <v>178</v>
      </c>
      <c r="B3246">
        <v>2011</v>
      </c>
      <c r="C3246">
        <v>0.2326</v>
      </c>
      <c r="D3246">
        <v>4.4900000000000002E-2</v>
      </c>
      <c r="E3246">
        <v>5.2299999999999999E-2</v>
      </c>
      <c r="F3246">
        <v>5.7500000000000002E-2</v>
      </c>
      <c r="H3246">
        <v>0.68069999999999997</v>
      </c>
      <c r="I3246">
        <v>0.31890000000000002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4.0000000000000002E-4</v>
      </c>
      <c r="P3246">
        <v>0</v>
      </c>
      <c r="Q3246" s="3">
        <v>0.61099999999999999</v>
      </c>
      <c r="R3246" t="str">
        <f t="shared" si="50"/>
        <v>New York City Police2011</v>
      </c>
    </row>
    <row r="3247" spans="1:18" x14ac:dyDescent="0.35">
      <c r="A3247" t="s">
        <v>178</v>
      </c>
      <c r="B3247">
        <v>2012</v>
      </c>
      <c r="C3247">
        <v>8.6999999999999994E-3</v>
      </c>
      <c r="D3247">
        <v>0.12239999999999999</v>
      </c>
      <c r="E3247">
        <v>1.83E-2</v>
      </c>
      <c r="F3247">
        <v>6.7100000000000007E-2</v>
      </c>
      <c r="H3247">
        <v>0.66969999999999996</v>
      </c>
      <c r="I3247">
        <v>0.32879999999999998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1.5E-3</v>
      </c>
      <c r="P3247">
        <v>0</v>
      </c>
      <c r="Q3247" s="3">
        <v>0.63700000000000001</v>
      </c>
      <c r="R3247" t="str">
        <f t="shared" si="50"/>
        <v>New York City Police2012</v>
      </c>
    </row>
    <row r="3248" spans="1:18" x14ac:dyDescent="0.35">
      <c r="A3248" t="s">
        <v>178</v>
      </c>
      <c r="B3248">
        <v>2013</v>
      </c>
      <c r="C3248">
        <v>0.12280000000000001</v>
      </c>
      <c r="D3248">
        <v>0.1176</v>
      </c>
      <c r="E3248">
        <v>5.2600000000000001E-2</v>
      </c>
      <c r="F3248">
        <v>7.6399999999999996E-2</v>
      </c>
      <c r="H3248">
        <v>0.74019999999999997</v>
      </c>
      <c r="I3248">
        <v>0.25919999999999999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5.9999999999999995E-4</v>
      </c>
      <c r="P3248">
        <v>0</v>
      </c>
      <c r="Q3248" s="3">
        <v>0.66800000000000004</v>
      </c>
      <c r="R3248" t="str">
        <f t="shared" si="50"/>
        <v>New York City Police2013</v>
      </c>
    </row>
    <row r="3249" spans="1:18" x14ac:dyDescent="0.35">
      <c r="A3249" t="s">
        <v>178</v>
      </c>
      <c r="B3249">
        <v>2014</v>
      </c>
      <c r="C3249">
        <v>0.1774</v>
      </c>
      <c r="D3249">
        <v>0.1007</v>
      </c>
      <c r="E3249">
        <v>0.1333</v>
      </c>
      <c r="F3249">
        <v>7.6999999999999999E-2</v>
      </c>
      <c r="H3249">
        <v>0.76139999999999997</v>
      </c>
      <c r="I3249">
        <v>0.23710000000000001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1.5E-3</v>
      </c>
      <c r="P3249">
        <v>0</v>
      </c>
      <c r="Q3249" s="3">
        <v>0.66900000000000004</v>
      </c>
      <c r="R3249" t="str">
        <f t="shared" si="50"/>
        <v>New York City Police2014</v>
      </c>
    </row>
    <row r="3250" spans="1:18" x14ac:dyDescent="0.35">
      <c r="A3250" t="s">
        <v>178</v>
      </c>
      <c r="B3250">
        <v>2015</v>
      </c>
      <c r="C3250">
        <v>4.0899999999999999E-2</v>
      </c>
      <c r="D3250">
        <v>0.1123</v>
      </c>
      <c r="E3250">
        <v>0.1134</v>
      </c>
      <c r="F3250">
        <v>7.0800000000000002E-2</v>
      </c>
      <c r="H3250">
        <v>0.50549999999999995</v>
      </c>
      <c r="I3250">
        <v>0.3039</v>
      </c>
      <c r="J3250">
        <v>6.7699999999999996E-2</v>
      </c>
      <c r="K3250">
        <v>3.5999999999999997E-2</v>
      </c>
      <c r="L3250">
        <v>2.7000000000000001E-3</v>
      </c>
      <c r="M3250">
        <v>4.4600000000000001E-2</v>
      </c>
      <c r="N3250">
        <v>0</v>
      </c>
      <c r="O3250">
        <v>0</v>
      </c>
      <c r="P3250">
        <v>0</v>
      </c>
      <c r="Q3250" s="3">
        <v>0.68600000000000005</v>
      </c>
      <c r="R3250" t="str">
        <f t="shared" si="50"/>
        <v>New York City Police2015</v>
      </c>
    </row>
    <row r="3251" spans="1:18" x14ac:dyDescent="0.35">
      <c r="A3251" t="s">
        <v>178</v>
      </c>
      <c r="B3251">
        <v>2016</v>
      </c>
      <c r="C3251">
        <v>1.44E-2</v>
      </c>
      <c r="D3251">
        <v>7.5399999999999995E-2</v>
      </c>
      <c r="E3251">
        <v>7.0800000000000002E-2</v>
      </c>
      <c r="F3251">
        <v>6.1499999999999999E-2</v>
      </c>
      <c r="H3251">
        <v>0.51090000000000002</v>
      </c>
      <c r="I3251">
        <v>0.31769999999999998</v>
      </c>
      <c r="J3251">
        <v>6.8500000000000005E-2</v>
      </c>
      <c r="K3251">
        <v>3.5999999999999997E-2</v>
      </c>
      <c r="L3251">
        <v>3.3999999999999998E-3</v>
      </c>
      <c r="M3251">
        <v>5.1400000000000001E-2</v>
      </c>
      <c r="N3251">
        <v>0</v>
      </c>
      <c r="O3251">
        <v>9.4000000000000004E-3</v>
      </c>
      <c r="P3251">
        <v>0</v>
      </c>
      <c r="Q3251" s="3">
        <v>0.70099999999999996</v>
      </c>
      <c r="R3251" t="str">
        <f t="shared" si="50"/>
        <v>New York City Police2016</v>
      </c>
    </row>
    <row r="3252" spans="1:18" x14ac:dyDescent="0.35">
      <c r="A3252" t="s">
        <v>178</v>
      </c>
      <c r="B3252">
        <v>2017</v>
      </c>
      <c r="C3252">
        <v>0.13420000000000001</v>
      </c>
      <c r="D3252">
        <v>6.1899999999999997E-2</v>
      </c>
      <c r="E3252">
        <v>9.6299999999999997E-2</v>
      </c>
      <c r="F3252">
        <v>5.6599999999999998E-2</v>
      </c>
      <c r="H3252">
        <v>0.51849999999999996</v>
      </c>
      <c r="I3252">
        <v>0.3075</v>
      </c>
      <c r="J3252">
        <v>6.1899999999999997E-2</v>
      </c>
      <c r="K3252">
        <v>5.3400000000000003E-2</v>
      </c>
      <c r="L3252">
        <v>4.0000000000000001E-3</v>
      </c>
      <c r="M3252">
        <v>4.7500000000000001E-2</v>
      </c>
      <c r="N3252">
        <v>0</v>
      </c>
      <c r="O3252">
        <v>7.1000000000000004E-3</v>
      </c>
      <c r="P3252">
        <v>0</v>
      </c>
      <c r="Q3252" s="3">
        <v>0.71599999999999997</v>
      </c>
      <c r="R3252" t="str">
        <f t="shared" si="50"/>
        <v>New York City Police2017</v>
      </c>
    </row>
    <row r="3253" spans="1:18" x14ac:dyDescent="0.35">
      <c r="A3253" t="s">
        <v>178</v>
      </c>
      <c r="B3253">
        <v>2018</v>
      </c>
      <c r="C3253">
        <v>9.6199999999999994E-2</v>
      </c>
      <c r="D3253">
        <v>8.0399999999999999E-2</v>
      </c>
      <c r="E3253">
        <v>9.11E-2</v>
      </c>
      <c r="F3253">
        <v>7.1599999999999997E-2</v>
      </c>
      <c r="H3253">
        <v>0.43180000000000002</v>
      </c>
      <c r="I3253">
        <v>0.371</v>
      </c>
      <c r="J3253">
        <v>6.1600000000000002E-2</v>
      </c>
      <c r="K3253">
        <v>5.0200000000000002E-2</v>
      </c>
      <c r="L3253">
        <v>6.1999999999999998E-3</v>
      </c>
      <c r="M3253">
        <v>4.6100000000000002E-2</v>
      </c>
      <c r="N3253">
        <v>0</v>
      </c>
      <c r="O3253">
        <v>1.03E-2</v>
      </c>
      <c r="P3253">
        <v>0</v>
      </c>
      <c r="Q3253" s="3">
        <v>0.752</v>
      </c>
      <c r="R3253" t="str">
        <f t="shared" si="50"/>
        <v>New York City Police2018</v>
      </c>
    </row>
    <row r="3254" spans="1:18" x14ac:dyDescent="0.35">
      <c r="A3254" t="s">
        <v>178</v>
      </c>
      <c r="B3254">
        <v>2019</v>
      </c>
      <c r="C3254">
        <v>7.5999999999999998E-2</v>
      </c>
      <c r="D3254">
        <v>0.1004</v>
      </c>
      <c r="E3254">
        <v>7.0699999999999999E-2</v>
      </c>
      <c r="F3254">
        <v>0.1016</v>
      </c>
      <c r="H3254">
        <v>0.43830000000000002</v>
      </c>
      <c r="I3254">
        <v>0.34870000000000001</v>
      </c>
      <c r="J3254">
        <v>6.1600000000000002E-2</v>
      </c>
      <c r="K3254">
        <v>6.5600000000000006E-2</v>
      </c>
      <c r="L3254">
        <v>0.01</v>
      </c>
      <c r="M3254">
        <v>4.8599999999999997E-2</v>
      </c>
      <c r="N3254">
        <v>0</v>
      </c>
      <c r="O3254">
        <v>9.5999999999999992E-3</v>
      </c>
      <c r="P3254">
        <v>0</v>
      </c>
      <c r="Q3254" s="3">
        <v>0.752</v>
      </c>
      <c r="R3254" t="str">
        <f t="shared" si="50"/>
        <v>New York City Police2019</v>
      </c>
    </row>
    <row r="3255" spans="1:18" x14ac:dyDescent="0.35">
      <c r="A3255" t="s">
        <v>178</v>
      </c>
      <c r="B3255">
        <v>2020</v>
      </c>
      <c r="C3255">
        <v>4.8899999999999999E-2</v>
      </c>
      <c r="D3255">
        <v>7.2099999999999997E-2</v>
      </c>
      <c r="E3255">
        <v>7.2300000000000003E-2</v>
      </c>
      <c r="F3255">
        <v>9.2700000000000005E-2</v>
      </c>
      <c r="H3255">
        <v>0.40629999999999999</v>
      </c>
      <c r="I3255">
        <v>0.57950000000000002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 s="3">
        <v>0.752</v>
      </c>
      <c r="R3255" t="str">
        <f t="shared" si="50"/>
        <v>New York City Police2020</v>
      </c>
    </row>
    <row r="3256" spans="1:18" x14ac:dyDescent="0.35">
      <c r="A3256" t="s">
        <v>179</v>
      </c>
      <c r="B3256">
        <v>2001</v>
      </c>
      <c r="C3256">
        <v>-7.4029999999999999E-2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 s="3">
        <v>0.84669000000000005</v>
      </c>
      <c r="R3256" t="str">
        <f t="shared" si="50"/>
        <v>New York City Fire2001</v>
      </c>
    </row>
    <row r="3257" spans="1:18" x14ac:dyDescent="0.35">
      <c r="A3257" t="s">
        <v>179</v>
      </c>
      <c r="B3257">
        <v>2002</v>
      </c>
      <c r="C3257">
        <v>-0.11225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 s="3">
        <v>0.80456000000000005</v>
      </c>
      <c r="R3257" t="str">
        <f t="shared" si="50"/>
        <v>New York City Fire2002</v>
      </c>
    </row>
    <row r="3258" spans="1:18" x14ac:dyDescent="0.35">
      <c r="A3258" t="s">
        <v>179</v>
      </c>
      <c r="B3258">
        <v>2003</v>
      </c>
      <c r="C3258">
        <v>6.4640000000000003E-2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 s="3">
        <v>0.74058000000000002</v>
      </c>
      <c r="R3258" t="str">
        <f t="shared" si="50"/>
        <v>New York City Fire2003</v>
      </c>
    </row>
    <row r="3259" spans="1:18" x14ac:dyDescent="0.35">
      <c r="A3259" t="s">
        <v>179</v>
      </c>
      <c r="B3259">
        <v>2004</v>
      </c>
      <c r="C3259">
        <v>0.16930000000000001</v>
      </c>
      <c r="D3259">
        <v>3.6499999999999998E-2</v>
      </c>
      <c r="E3259">
        <v>2.0799999999999999E-2</v>
      </c>
      <c r="F3259">
        <v>9.7500000000000003E-2</v>
      </c>
      <c r="H3259">
        <v>0.67959999999999998</v>
      </c>
      <c r="I3259">
        <v>0.27110000000000001</v>
      </c>
      <c r="J3259">
        <v>1.7999999999999999E-2</v>
      </c>
      <c r="K3259">
        <v>0</v>
      </c>
      <c r="L3259">
        <v>0</v>
      </c>
      <c r="M3259">
        <v>3.1199999999999999E-2</v>
      </c>
      <c r="N3259">
        <v>0</v>
      </c>
      <c r="O3259">
        <v>0</v>
      </c>
      <c r="P3259">
        <v>0</v>
      </c>
      <c r="Q3259" s="3">
        <v>0.63941999999999999</v>
      </c>
      <c r="R3259" t="str">
        <f t="shared" si="50"/>
        <v>New York City Fire2004</v>
      </c>
    </row>
    <row r="3260" spans="1:18" x14ac:dyDescent="0.35">
      <c r="A3260" t="s">
        <v>179</v>
      </c>
      <c r="B3260">
        <v>2005</v>
      </c>
      <c r="C3260">
        <v>0.10879999999999999</v>
      </c>
      <c r="D3260">
        <v>0.1051</v>
      </c>
      <c r="E3260">
        <v>2.5700000000000001E-2</v>
      </c>
      <c r="F3260">
        <v>9.0300000000000005E-2</v>
      </c>
      <c r="H3260">
        <v>0.61350000000000005</v>
      </c>
      <c r="I3260">
        <v>0.31950000000000001</v>
      </c>
      <c r="J3260">
        <v>2.3699999999999999E-2</v>
      </c>
      <c r="K3260">
        <v>0</v>
      </c>
      <c r="L3260">
        <v>0</v>
      </c>
      <c r="M3260">
        <v>4.2900000000000001E-2</v>
      </c>
      <c r="N3260">
        <v>0</v>
      </c>
      <c r="O3260">
        <v>0</v>
      </c>
      <c r="P3260">
        <v>0</v>
      </c>
      <c r="Q3260" s="3">
        <v>0.60299999999999998</v>
      </c>
      <c r="R3260" t="str">
        <f t="shared" si="50"/>
        <v>New York City Fire2005</v>
      </c>
    </row>
    <row r="3261" spans="1:18" x14ac:dyDescent="0.35">
      <c r="A3261" t="s">
        <v>179</v>
      </c>
      <c r="B3261">
        <v>2006</v>
      </c>
      <c r="C3261">
        <v>0.10349999999999999</v>
      </c>
      <c r="D3261">
        <v>0.1268</v>
      </c>
      <c r="E3261">
        <v>6.3799999999999996E-2</v>
      </c>
      <c r="F3261">
        <v>8.3500000000000005E-2</v>
      </c>
      <c r="H3261">
        <v>0.65069999999999995</v>
      </c>
      <c r="I3261">
        <v>0.28310000000000002</v>
      </c>
      <c r="J3261">
        <v>2.4400000000000002E-2</v>
      </c>
      <c r="K3261">
        <v>0</v>
      </c>
      <c r="L3261">
        <v>0</v>
      </c>
      <c r="M3261">
        <v>4.1599999999999998E-2</v>
      </c>
      <c r="N3261">
        <v>0</v>
      </c>
      <c r="O3261">
        <v>0</v>
      </c>
      <c r="P3261">
        <v>0</v>
      </c>
      <c r="Q3261" s="3">
        <v>0.55800000000000005</v>
      </c>
      <c r="R3261" t="str">
        <f t="shared" si="50"/>
        <v>New York City Fire2006</v>
      </c>
    </row>
    <row r="3262" spans="1:18" x14ac:dyDescent="0.35">
      <c r="A3262" t="s">
        <v>179</v>
      </c>
      <c r="B3262">
        <v>2007</v>
      </c>
      <c r="C3262">
        <v>0.18290000000000001</v>
      </c>
      <c r="D3262">
        <v>0.1313</v>
      </c>
      <c r="E3262">
        <v>0.12</v>
      </c>
      <c r="F3262">
        <v>7.9699999999999993E-2</v>
      </c>
      <c r="H3262">
        <v>0.65649999999999997</v>
      </c>
      <c r="I3262">
        <v>0.27450000000000002</v>
      </c>
      <c r="J3262">
        <v>2.46E-2</v>
      </c>
      <c r="K3262">
        <v>0</v>
      </c>
      <c r="L3262">
        <v>0</v>
      </c>
      <c r="M3262">
        <v>4.3499999999999997E-2</v>
      </c>
      <c r="N3262">
        <v>0</v>
      </c>
      <c r="O3262">
        <v>0</v>
      </c>
      <c r="P3262">
        <v>8.9999999999999998E-4</v>
      </c>
      <c r="Q3262" s="3">
        <v>0.55100000000000005</v>
      </c>
      <c r="R3262" t="str">
        <f t="shared" si="50"/>
        <v>New York City Fire2007</v>
      </c>
    </row>
    <row r="3263" spans="1:18" x14ac:dyDescent="0.35">
      <c r="A3263" t="s">
        <v>179</v>
      </c>
      <c r="B3263">
        <v>2008</v>
      </c>
      <c r="C3263">
        <v>-4.5490000000000003E-2</v>
      </c>
      <c r="E3263">
        <v>0.10067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 s="3">
        <v>0.56399999999999995</v>
      </c>
      <c r="R3263" t="str">
        <f t="shared" si="50"/>
        <v>New York City Fire2008</v>
      </c>
    </row>
    <row r="3264" spans="1:18" x14ac:dyDescent="0.35">
      <c r="A3264" t="s">
        <v>179</v>
      </c>
      <c r="B3264">
        <v>2009</v>
      </c>
      <c r="C3264">
        <v>-0.18779999999999999</v>
      </c>
      <c r="D3264">
        <v>-3.0499999999999999E-2</v>
      </c>
      <c r="E3264">
        <v>2.1999999999999999E-2</v>
      </c>
      <c r="F3264">
        <v>2.1399999999999999E-2</v>
      </c>
      <c r="H3264">
        <v>0.50975000000000004</v>
      </c>
      <c r="I3264">
        <v>0.40029999999999999</v>
      </c>
      <c r="J3264">
        <v>5.1970000000000002E-2</v>
      </c>
      <c r="K3264">
        <v>0</v>
      </c>
      <c r="L3264">
        <v>0</v>
      </c>
      <c r="M3264">
        <v>3.798E-2</v>
      </c>
      <c r="N3264">
        <v>0</v>
      </c>
      <c r="O3264">
        <v>0</v>
      </c>
      <c r="P3264">
        <v>0</v>
      </c>
      <c r="Q3264" s="3">
        <v>0.56799999999999995</v>
      </c>
      <c r="R3264" t="str">
        <f t="shared" si="50"/>
        <v>New York City Fire2009</v>
      </c>
    </row>
    <row r="3265" spans="1:18" x14ac:dyDescent="0.35">
      <c r="A3265" t="s">
        <v>179</v>
      </c>
      <c r="B3265">
        <v>2010</v>
      </c>
      <c r="C3265">
        <v>0.14699999999999999</v>
      </c>
      <c r="D3265">
        <v>-4.0500000000000001E-2</v>
      </c>
      <c r="E3265">
        <v>2.8899999999999999E-2</v>
      </c>
      <c r="F3265">
        <v>2.7300000000000001E-2</v>
      </c>
      <c r="H3265">
        <v>0.56540000000000001</v>
      </c>
      <c r="I3265">
        <v>0.31480000000000002</v>
      </c>
      <c r="J3265">
        <v>6.1100000000000002E-2</v>
      </c>
      <c r="K3265">
        <v>0</v>
      </c>
      <c r="L3265">
        <v>0</v>
      </c>
      <c r="M3265">
        <v>4.9299999999999997E-2</v>
      </c>
      <c r="N3265">
        <v>0</v>
      </c>
      <c r="O3265">
        <v>8.3999999999999995E-3</v>
      </c>
      <c r="P3265">
        <v>0</v>
      </c>
      <c r="Q3265" s="3">
        <v>0.48199999999999998</v>
      </c>
      <c r="R3265" t="str">
        <f t="shared" si="50"/>
        <v>New York City Fire2010</v>
      </c>
    </row>
    <row r="3266" spans="1:18" x14ac:dyDescent="0.35">
      <c r="A3266" t="s">
        <v>179</v>
      </c>
      <c r="B3266">
        <v>2011</v>
      </c>
      <c r="C3266">
        <v>0.23150000000000001</v>
      </c>
      <c r="D3266">
        <v>4.7E-2</v>
      </c>
      <c r="E3266">
        <v>5.1900000000000002E-2</v>
      </c>
      <c r="F3266">
        <v>5.7799999999999997E-2</v>
      </c>
      <c r="H3266">
        <v>0.55579999999999996</v>
      </c>
      <c r="I3266">
        <v>0.25159999999999999</v>
      </c>
      <c r="J3266">
        <v>6.2300000000000001E-2</v>
      </c>
      <c r="K3266">
        <v>0</v>
      </c>
      <c r="L3266">
        <v>0</v>
      </c>
      <c r="M3266">
        <v>6.3700000000000007E-2</v>
      </c>
      <c r="N3266">
        <v>0</v>
      </c>
      <c r="O3266">
        <v>6.4399999999999999E-2</v>
      </c>
      <c r="P3266">
        <v>0</v>
      </c>
      <c r="Q3266" s="3">
        <v>0.503</v>
      </c>
      <c r="R3266" t="str">
        <f t="shared" si="50"/>
        <v>New York City Fire2011</v>
      </c>
    </row>
    <row r="3267" spans="1:18" x14ac:dyDescent="0.35">
      <c r="A3267" t="s">
        <v>179</v>
      </c>
      <c r="B3267">
        <v>2012</v>
      </c>
      <c r="C3267">
        <v>1.0999999999999999E-2</v>
      </c>
      <c r="D3267">
        <v>0.1263</v>
      </c>
      <c r="E3267">
        <v>1.9300000000000001E-2</v>
      </c>
      <c r="F3267">
        <v>6.8500000000000005E-2</v>
      </c>
      <c r="H3267">
        <v>0.50370000000000004</v>
      </c>
      <c r="I3267">
        <v>0.2964</v>
      </c>
      <c r="J3267">
        <v>7.1599999999999997E-2</v>
      </c>
      <c r="K3267">
        <v>2.2700000000000001E-2</v>
      </c>
      <c r="L3267">
        <v>0</v>
      </c>
      <c r="M3267">
        <v>7.3300000000000004E-2</v>
      </c>
      <c r="N3267">
        <v>0</v>
      </c>
      <c r="O3267">
        <v>3.0200000000000001E-2</v>
      </c>
      <c r="P3267">
        <v>0</v>
      </c>
      <c r="Q3267" s="3">
        <v>0.52300000000000002</v>
      </c>
      <c r="R3267" t="str">
        <f t="shared" ref="R3267:R3330" si="51">A3267&amp;B3267</f>
        <v>New York City Fire2012</v>
      </c>
    </row>
    <row r="3268" spans="1:18" x14ac:dyDescent="0.35">
      <c r="A3268" t="s">
        <v>179</v>
      </c>
      <c r="B3268">
        <v>2013</v>
      </c>
      <c r="C3268">
        <v>0.11899999999999999</v>
      </c>
      <c r="D3268">
        <v>0.1168</v>
      </c>
      <c r="E3268">
        <v>5.3600000000000002E-2</v>
      </c>
      <c r="F3268">
        <v>7.6200000000000004E-2</v>
      </c>
      <c r="H3268">
        <v>0.5272</v>
      </c>
      <c r="I3268">
        <v>0.28710000000000002</v>
      </c>
      <c r="J3268">
        <v>6.4500000000000002E-2</v>
      </c>
      <c r="K3268">
        <v>3.2800000000000003E-2</v>
      </c>
      <c r="L3268">
        <v>0</v>
      </c>
      <c r="M3268">
        <v>7.2300000000000003E-2</v>
      </c>
      <c r="N3268">
        <v>0</v>
      </c>
      <c r="O3268">
        <v>1.46E-2</v>
      </c>
      <c r="P3268">
        <v>0</v>
      </c>
      <c r="Q3268" s="3">
        <v>0.54300000000000004</v>
      </c>
      <c r="R3268" t="str">
        <f t="shared" si="51"/>
        <v>New York City Fire2013</v>
      </c>
    </row>
    <row r="3269" spans="1:18" x14ac:dyDescent="0.35">
      <c r="A3269" t="s">
        <v>179</v>
      </c>
      <c r="B3269">
        <v>2014</v>
      </c>
      <c r="C3269">
        <v>0.1739</v>
      </c>
      <c r="D3269">
        <v>9.9199999999999997E-2</v>
      </c>
      <c r="E3269">
        <v>0.13420000000000001</v>
      </c>
      <c r="F3269">
        <v>7.6600000000000001E-2</v>
      </c>
      <c r="H3269">
        <v>0.52590000000000003</v>
      </c>
      <c r="I3269">
        <v>0.28460000000000002</v>
      </c>
      <c r="J3269">
        <v>6.3899999999999998E-2</v>
      </c>
      <c r="K3269">
        <v>3.5000000000000003E-2</v>
      </c>
      <c r="L3269">
        <v>0</v>
      </c>
      <c r="M3269">
        <v>7.2999999999999995E-2</v>
      </c>
      <c r="N3269">
        <v>0</v>
      </c>
      <c r="O3269">
        <v>1.6299999999999999E-2</v>
      </c>
      <c r="P3269">
        <v>0</v>
      </c>
      <c r="Q3269" s="3">
        <v>0.55400000000000005</v>
      </c>
      <c r="R3269" t="str">
        <f t="shared" si="51"/>
        <v>New York City Fire2014</v>
      </c>
    </row>
    <row r="3270" spans="1:18" x14ac:dyDescent="0.35">
      <c r="A3270" t="s">
        <v>179</v>
      </c>
      <c r="B3270">
        <v>2015</v>
      </c>
      <c r="C3270">
        <v>3.5499999999999997E-2</v>
      </c>
      <c r="E3270">
        <v>0.1111</v>
      </c>
      <c r="F3270">
        <v>6.93E-2</v>
      </c>
      <c r="H3270">
        <v>0.47120000000000001</v>
      </c>
      <c r="I3270">
        <v>0.3095</v>
      </c>
      <c r="J3270">
        <v>6.8099999999999994E-2</v>
      </c>
      <c r="K3270">
        <v>3.5799999999999998E-2</v>
      </c>
      <c r="L3270">
        <v>1.6000000000000001E-3</v>
      </c>
      <c r="M3270">
        <v>7.0800000000000002E-2</v>
      </c>
      <c r="N3270">
        <v>0</v>
      </c>
      <c r="O3270">
        <v>4.2999999999999997E-2</v>
      </c>
      <c r="P3270">
        <v>0</v>
      </c>
      <c r="Q3270" s="3">
        <v>0.56200000000000006</v>
      </c>
      <c r="R3270" t="str">
        <f t="shared" si="51"/>
        <v>New York City Fire2015</v>
      </c>
    </row>
    <row r="3271" spans="1:18" x14ac:dyDescent="0.35">
      <c r="A3271" t="s">
        <v>179</v>
      </c>
      <c r="B3271">
        <v>2016</v>
      </c>
      <c r="C3271">
        <v>1.41E-2</v>
      </c>
      <c r="D3271">
        <v>7.3200000000000001E-2</v>
      </c>
      <c r="E3271">
        <v>6.93E-2</v>
      </c>
      <c r="F3271">
        <v>6.0600000000000001E-2</v>
      </c>
      <c r="H3271">
        <v>0.46639999999999998</v>
      </c>
      <c r="I3271">
        <v>0.32600000000000001</v>
      </c>
      <c r="J3271">
        <v>7.3099999999999998E-2</v>
      </c>
      <c r="K3271">
        <v>3.5999999999999997E-2</v>
      </c>
      <c r="L3271">
        <v>2.5000000000000001E-3</v>
      </c>
      <c r="M3271">
        <v>7.9600000000000004E-2</v>
      </c>
      <c r="N3271">
        <v>0</v>
      </c>
      <c r="O3271">
        <v>1.55E-2</v>
      </c>
      <c r="P3271">
        <v>0</v>
      </c>
      <c r="Q3271" s="3">
        <v>0.55100000000000005</v>
      </c>
      <c r="R3271" t="str">
        <f t="shared" si="51"/>
        <v>New York City Fire2016</v>
      </c>
    </row>
    <row r="3272" spans="1:18" x14ac:dyDescent="0.35">
      <c r="A3272" t="s">
        <v>179</v>
      </c>
      <c r="B3272">
        <v>2017</v>
      </c>
      <c r="C3272">
        <v>0.12820000000000001</v>
      </c>
      <c r="D3272">
        <v>5.7299999999999997E-2</v>
      </c>
      <c r="E3272">
        <v>9.3600000000000003E-2</v>
      </c>
      <c r="F3272">
        <v>5.5800000000000002E-2</v>
      </c>
      <c r="H3272">
        <v>0.48720000000000002</v>
      </c>
      <c r="I3272">
        <v>0.31390000000000001</v>
      </c>
      <c r="J3272">
        <v>6.8900000000000003E-2</v>
      </c>
      <c r="K3272">
        <v>5.4100000000000002E-2</v>
      </c>
      <c r="L3272">
        <v>3.2000000000000002E-3</v>
      </c>
      <c r="M3272">
        <v>6.1100000000000002E-2</v>
      </c>
      <c r="N3272">
        <v>0</v>
      </c>
      <c r="O3272">
        <v>1.0999999999999999E-2</v>
      </c>
      <c r="P3272">
        <v>0</v>
      </c>
      <c r="Q3272" s="3">
        <v>0.56399999999999995</v>
      </c>
      <c r="R3272" t="str">
        <f t="shared" si="51"/>
        <v>New York City Fire2017</v>
      </c>
    </row>
    <row r="3273" spans="1:18" x14ac:dyDescent="0.35">
      <c r="A3273" t="s">
        <v>179</v>
      </c>
      <c r="B3273">
        <v>2018</v>
      </c>
      <c r="C3273">
        <v>9.2999999999999999E-2</v>
      </c>
      <c r="D3273">
        <v>7.7399999999999997E-2</v>
      </c>
      <c r="E3273">
        <v>8.8900000000000007E-2</v>
      </c>
      <c r="F3273">
        <v>7.1099999999999997E-2</v>
      </c>
      <c r="H3273">
        <v>0.44919999999999999</v>
      </c>
      <c r="I3273">
        <v>0.3553</v>
      </c>
      <c r="J3273">
        <v>6.7299999999999999E-2</v>
      </c>
      <c r="K3273">
        <v>5.1900000000000002E-2</v>
      </c>
      <c r="L3273">
        <v>5.1999999999999998E-3</v>
      </c>
      <c r="M3273">
        <v>5.33E-2</v>
      </c>
      <c r="N3273">
        <v>0</v>
      </c>
      <c r="O3273">
        <v>1.78E-2</v>
      </c>
      <c r="P3273">
        <v>0</v>
      </c>
      <c r="Q3273" s="3">
        <v>0.59099999999999997</v>
      </c>
      <c r="R3273" t="str">
        <f t="shared" si="51"/>
        <v>New York City Fire2018</v>
      </c>
    </row>
    <row r="3274" spans="1:18" x14ac:dyDescent="0.35">
      <c r="A3274" t="s">
        <v>179</v>
      </c>
      <c r="B3274">
        <v>2019</v>
      </c>
      <c r="C3274">
        <v>7.1099999999999997E-2</v>
      </c>
      <c r="D3274">
        <v>9.7199999999999995E-2</v>
      </c>
      <c r="E3274">
        <v>6.7100000000000007E-2</v>
      </c>
      <c r="F3274">
        <v>0.1014</v>
      </c>
      <c r="H3274">
        <v>0.4541</v>
      </c>
      <c r="I3274">
        <v>0.33451999999999998</v>
      </c>
      <c r="J3274">
        <v>6.4600000000000005E-2</v>
      </c>
      <c r="K3274">
        <v>5.8650000000000001E-2</v>
      </c>
      <c r="L3274">
        <v>8.6300000000000005E-3</v>
      </c>
      <c r="M3274">
        <v>5.4579999999999997E-2</v>
      </c>
      <c r="N3274">
        <v>0</v>
      </c>
      <c r="O3274">
        <v>2.4910000000000002E-2</v>
      </c>
      <c r="P3274">
        <v>0</v>
      </c>
      <c r="Q3274" s="3">
        <v>0.59099999999999997</v>
      </c>
      <c r="R3274" t="str">
        <f t="shared" si="51"/>
        <v>New York City Fire2019</v>
      </c>
    </row>
    <row r="3275" spans="1:18" x14ac:dyDescent="0.35">
      <c r="A3275" t="s">
        <v>179</v>
      </c>
      <c r="B3275">
        <v>2020</v>
      </c>
      <c r="C3275">
        <v>4.8099999999999997E-2</v>
      </c>
      <c r="D3275">
        <v>7.0599999999999996E-2</v>
      </c>
      <c r="E3275">
        <v>7.0199999999999999E-2</v>
      </c>
      <c r="F3275">
        <v>9.1700000000000004E-2</v>
      </c>
      <c r="H3275">
        <v>0.45100000000000001</v>
      </c>
      <c r="I3275">
        <v>0.32500000000000001</v>
      </c>
      <c r="J3275">
        <v>6.0199999999999997E-2</v>
      </c>
      <c r="K3275">
        <v>6.2199999999999998E-2</v>
      </c>
      <c r="L3275">
        <v>0.01</v>
      </c>
      <c r="M3275">
        <v>5.5899999999999998E-2</v>
      </c>
      <c r="N3275">
        <v>0</v>
      </c>
      <c r="O3275">
        <v>2.2700000000000001E-2</v>
      </c>
      <c r="P3275">
        <v>0</v>
      </c>
      <c r="Q3275" s="3">
        <v>0.59099999999999997</v>
      </c>
      <c r="R3275" t="str">
        <f t="shared" si="51"/>
        <v>New York City Fire2020</v>
      </c>
    </row>
    <row r="3276" spans="1:18" x14ac:dyDescent="0.35">
      <c r="A3276" t="s">
        <v>180</v>
      </c>
      <c r="B3276">
        <v>2001</v>
      </c>
      <c r="C3276">
        <v>-0.11359</v>
      </c>
      <c r="H3276">
        <v>0.64359</v>
      </c>
      <c r="I3276">
        <v>7.2359999999999994E-2</v>
      </c>
      <c r="J3276">
        <v>0.10289</v>
      </c>
      <c r="K3276">
        <v>0</v>
      </c>
      <c r="L3276">
        <v>0</v>
      </c>
      <c r="M3276">
        <v>2.1139999999999999E-2</v>
      </c>
      <c r="N3276">
        <v>0</v>
      </c>
      <c r="O3276">
        <v>4.4819999999999999E-2</v>
      </c>
      <c r="P3276">
        <v>0.1152</v>
      </c>
      <c r="Q3276" s="3">
        <v>1.1259999999999999</v>
      </c>
      <c r="R3276" t="str">
        <f t="shared" si="51"/>
        <v>Detroit Police and Fire2001</v>
      </c>
    </row>
    <row r="3277" spans="1:18" x14ac:dyDescent="0.35">
      <c r="A3277" t="s">
        <v>180</v>
      </c>
      <c r="B3277">
        <v>2002</v>
      </c>
      <c r="C3277">
        <v>-8.5550000000000001E-2</v>
      </c>
      <c r="H3277">
        <v>0.71914999999999996</v>
      </c>
      <c r="I3277">
        <v>7.7670000000000003E-2</v>
      </c>
      <c r="J3277">
        <v>0.13861000000000001</v>
      </c>
      <c r="K3277">
        <v>0</v>
      </c>
      <c r="L3277">
        <v>0</v>
      </c>
      <c r="M3277">
        <v>3.585E-2</v>
      </c>
      <c r="N3277">
        <v>0</v>
      </c>
      <c r="O3277">
        <v>2.8729999999999999E-2</v>
      </c>
      <c r="P3277">
        <v>0</v>
      </c>
      <c r="Q3277" s="3">
        <v>1.032</v>
      </c>
      <c r="R3277" t="str">
        <f t="shared" si="51"/>
        <v>Detroit Police and Fire2002</v>
      </c>
    </row>
    <row r="3278" spans="1:18" x14ac:dyDescent="0.35">
      <c r="A3278" t="s">
        <v>180</v>
      </c>
      <c r="B3278">
        <v>2003</v>
      </c>
      <c r="C3278">
        <v>2.7150000000000001E-2</v>
      </c>
      <c r="H3278">
        <v>0.70828999999999998</v>
      </c>
      <c r="I3278">
        <v>7.7869999999999995E-2</v>
      </c>
      <c r="J3278">
        <v>0.15362999999999999</v>
      </c>
      <c r="K3278">
        <v>0</v>
      </c>
      <c r="L3278">
        <v>0</v>
      </c>
      <c r="M3278">
        <v>3.5729999999999998E-2</v>
      </c>
      <c r="N3278">
        <v>0</v>
      </c>
      <c r="O3278">
        <v>2.4479999999999998E-2</v>
      </c>
      <c r="P3278">
        <v>0</v>
      </c>
      <c r="Q3278" s="3">
        <v>0.86099999999999999</v>
      </c>
      <c r="R3278" t="str">
        <f t="shared" si="51"/>
        <v>Detroit Police and Fire2003</v>
      </c>
    </row>
    <row r="3279" spans="1:18" x14ac:dyDescent="0.35">
      <c r="A3279" t="s">
        <v>180</v>
      </c>
      <c r="B3279">
        <v>2004</v>
      </c>
      <c r="C3279">
        <v>0.14885999999999999</v>
      </c>
      <c r="H3279">
        <v>0.54671999999999998</v>
      </c>
      <c r="I3279">
        <v>0.25667000000000001</v>
      </c>
      <c r="J3279">
        <v>0.13496</v>
      </c>
      <c r="K3279">
        <v>0</v>
      </c>
      <c r="L3279">
        <v>0</v>
      </c>
      <c r="M3279">
        <v>3.8260000000000002E-2</v>
      </c>
      <c r="N3279">
        <v>0</v>
      </c>
      <c r="O3279">
        <v>2.3380000000000001E-2</v>
      </c>
      <c r="P3279">
        <v>0</v>
      </c>
      <c r="Q3279" s="3">
        <v>0.79700000000000004</v>
      </c>
      <c r="R3279" t="str">
        <f t="shared" si="51"/>
        <v>Detroit Police and Fire2004</v>
      </c>
    </row>
    <row r="3280" spans="1:18" x14ac:dyDescent="0.35">
      <c r="A3280" t="s">
        <v>180</v>
      </c>
      <c r="B3280">
        <v>2005</v>
      </c>
      <c r="C3280">
        <v>8.2000000000000003E-2</v>
      </c>
      <c r="D3280">
        <v>9.8400000000000001E-2</v>
      </c>
      <c r="E3280">
        <v>6.8999999999999999E-3</v>
      </c>
      <c r="H3280">
        <v>0.48331000000000002</v>
      </c>
      <c r="I3280">
        <v>0.20744000000000001</v>
      </c>
      <c r="J3280">
        <v>0.10242</v>
      </c>
      <c r="K3280">
        <v>0</v>
      </c>
      <c r="L3280">
        <v>0</v>
      </c>
      <c r="M3280">
        <v>3.449E-2</v>
      </c>
      <c r="N3280">
        <v>0</v>
      </c>
      <c r="O3280">
        <v>0.17233999999999999</v>
      </c>
      <c r="P3280">
        <v>0</v>
      </c>
      <c r="Q3280" s="3">
        <v>0.99399999999999999</v>
      </c>
      <c r="R3280" t="str">
        <f t="shared" si="51"/>
        <v>Detroit Police and Fire2005</v>
      </c>
    </row>
    <row r="3281" spans="1:18" x14ac:dyDescent="0.35">
      <c r="A3281" t="s">
        <v>180</v>
      </c>
      <c r="B3281">
        <v>2006</v>
      </c>
      <c r="C3281">
        <v>0.10100000000000001</v>
      </c>
      <c r="E3281">
        <v>5.1520000000000003E-2</v>
      </c>
      <c r="H3281">
        <v>0.62588999999999995</v>
      </c>
      <c r="I3281">
        <v>0.20596</v>
      </c>
      <c r="J3281">
        <v>7.3270000000000002E-2</v>
      </c>
      <c r="K3281">
        <v>0</v>
      </c>
      <c r="L3281">
        <v>0</v>
      </c>
      <c r="M3281">
        <v>3.1890000000000002E-2</v>
      </c>
      <c r="N3281">
        <v>0</v>
      </c>
      <c r="O3281">
        <v>1.7819999999999999E-2</v>
      </c>
      <c r="P3281">
        <v>4.5170000000000002E-2</v>
      </c>
      <c r="Q3281" s="3">
        <v>1.0449999999999999</v>
      </c>
      <c r="R3281" t="str">
        <f t="shared" si="51"/>
        <v>Detroit Police and Fire2006</v>
      </c>
    </row>
    <row r="3282" spans="1:18" x14ac:dyDescent="0.35">
      <c r="A3282" t="s">
        <v>180</v>
      </c>
      <c r="B3282">
        <v>2007</v>
      </c>
      <c r="C3282">
        <v>0.17399999999999999</v>
      </c>
      <c r="E3282">
        <v>0.10539</v>
      </c>
      <c r="H3282">
        <v>0.63473999999999997</v>
      </c>
      <c r="I3282">
        <v>0.18889</v>
      </c>
      <c r="J3282">
        <v>9.2789999999999997E-2</v>
      </c>
      <c r="K3282">
        <v>0</v>
      </c>
      <c r="L3282">
        <v>0</v>
      </c>
      <c r="M3282">
        <v>4.308E-2</v>
      </c>
      <c r="N3282">
        <v>0</v>
      </c>
      <c r="O3282">
        <v>1.924E-2</v>
      </c>
      <c r="P3282">
        <v>2.1260000000000001E-2</v>
      </c>
      <c r="Q3282" s="3">
        <v>1.105</v>
      </c>
      <c r="R3282" t="str">
        <f t="shared" si="51"/>
        <v>Detroit Police and Fire2007</v>
      </c>
    </row>
    <row r="3283" spans="1:18" x14ac:dyDescent="0.35">
      <c r="A3283" t="s">
        <v>180</v>
      </c>
      <c r="B3283">
        <v>2008</v>
      </c>
      <c r="C3283">
        <v>-6.3E-2</v>
      </c>
      <c r="E3283">
        <v>8.5269999999999999E-2</v>
      </c>
      <c r="H3283">
        <v>0.56276000000000004</v>
      </c>
      <c r="I3283">
        <v>0.21323</v>
      </c>
      <c r="J3283">
        <v>7.2260000000000005E-2</v>
      </c>
      <c r="K3283">
        <v>0</v>
      </c>
      <c r="L3283">
        <v>0</v>
      </c>
      <c r="M3283">
        <v>9.9169999999999994E-2</v>
      </c>
      <c r="N3283">
        <v>0</v>
      </c>
      <c r="O3283">
        <v>1.5949999999999999E-2</v>
      </c>
      <c r="P3283">
        <v>3.6639999999999999E-2</v>
      </c>
      <c r="Q3283" s="3">
        <v>1.06</v>
      </c>
      <c r="R3283" t="str">
        <f t="shared" si="51"/>
        <v>Detroit Police and Fire2008</v>
      </c>
    </row>
    <row r="3284" spans="1:18" x14ac:dyDescent="0.35">
      <c r="A3284" t="s">
        <v>180</v>
      </c>
      <c r="B3284">
        <v>2009</v>
      </c>
      <c r="C3284">
        <v>-0.14799999999999999</v>
      </c>
      <c r="E3284">
        <v>2.2290000000000001E-2</v>
      </c>
      <c r="H3284">
        <v>0.50451999999999997</v>
      </c>
      <c r="I3284">
        <v>0.23491999999999999</v>
      </c>
      <c r="J3284">
        <v>9.6979999999999997E-2</v>
      </c>
      <c r="K3284">
        <v>0</v>
      </c>
      <c r="L3284">
        <v>0</v>
      </c>
      <c r="M3284">
        <v>0.13278000000000001</v>
      </c>
      <c r="N3284">
        <v>0</v>
      </c>
      <c r="O3284">
        <v>2.4599999999999999E-3</v>
      </c>
      <c r="P3284">
        <v>2.8340000000000001E-2</v>
      </c>
      <c r="Q3284" s="3">
        <v>0.93500000000000005</v>
      </c>
      <c r="R3284" t="str">
        <f t="shared" si="51"/>
        <v>Detroit Police and Fire2009</v>
      </c>
    </row>
    <row r="3285" spans="1:18" x14ac:dyDescent="0.35">
      <c r="A3285" t="s">
        <v>180</v>
      </c>
      <c r="B3285">
        <v>2010</v>
      </c>
      <c r="C3285">
        <v>0.16900000000000001</v>
      </c>
      <c r="E3285">
        <v>3.8219999999999997E-2</v>
      </c>
      <c r="F3285">
        <v>2.2440000000000002E-2</v>
      </c>
      <c r="H3285">
        <v>0.51949999999999996</v>
      </c>
      <c r="I3285">
        <v>0.22892999999999999</v>
      </c>
      <c r="J3285">
        <v>9.4060000000000005E-2</v>
      </c>
      <c r="K3285">
        <v>0</v>
      </c>
      <c r="L3285">
        <v>0</v>
      </c>
      <c r="M3285">
        <v>0.11114</v>
      </c>
      <c r="N3285">
        <v>0</v>
      </c>
      <c r="O3285">
        <v>2.495E-2</v>
      </c>
      <c r="P3285">
        <v>2.1409999999999998E-2</v>
      </c>
      <c r="Q3285" s="3">
        <v>1.0229999999999999</v>
      </c>
      <c r="R3285" t="str">
        <f t="shared" si="51"/>
        <v>Detroit Police and Fire2010</v>
      </c>
    </row>
    <row r="3286" spans="1:18" x14ac:dyDescent="0.35">
      <c r="A3286" t="s">
        <v>180</v>
      </c>
      <c r="B3286">
        <v>2011</v>
      </c>
      <c r="C3286">
        <v>0.13919999999999999</v>
      </c>
      <c r="E3286">
        <v>4.5330000000000002E-2</v>
      </c>
      <c r="F3286">
        <v>4.8419999999999998E-2</v>
      </c>
      <c r="H3286">
        <v>0.52283000000000002</v>
      </c>
      <c r="I3286">
        <v>0.20257</v>
      </c>
      <c r="J3286">
        <v>9.7970000000000002E-2</v>
      </c>
      <c r="K3286">
        <v>0</v>
      </c>
      <c r="L3286">
        <v>0</v>
      </c>
      <c r="M3286">
        <v>0.11842</v>
      </c>
      <c r="N3286">
        <v>0</v>
      </c>
      <c r="O3286">
        <v>1.384E-2</v>
      </c>
      <c r="P3286">
        <v>4.4380000000000003E-2</v>
      </c>
      <c r="Q3286" s="3">
        <v>0.999</v>
      </c>
      <c r="R3286" t="str">
        <f t="shared" si="51"/>
        <v>Detroit Police and Fire2011</v>
      </c>
    </row>
    <row r="3287" spans="1:18" x14ac:dyDescent="0.35">
      <c r="A3287" t="s">
        <v>180</v>
      </c>
      <c r="B3287">
        <v>2012</v>
      </c>
      <c r="C3287">
        <v>-1.47E-2</v>
      </c>
      <c r="E3287">
        <v>9.3299999999999998E-3</v>
      </c>
      <c r="F3287">
        <v>5.6270000000000001E-2</v>
      </c>
      <c r="H3287">
        <v>0.50492000000000004</v>
      </c>
      <c r="I3287">
        <v>0.25397999999999998</v>
      </c>
      <c r="J3287">
        <v>9.6680000000000002E-2</v>
      </c>
      <c r="K3287">
        <v>0</v>
      </c>
      <c r="L3287">
        <v>0</v>
      </c>
      <c r="M3287">
        <v>0.10054</v>
      </c>
      <c r="N3287">
        <v>0</v>
      </c>
      <c r="O3287">
        <v>2.4070000000000001E-2</v>
      </c>
      <c r="P3287">
        <v>1.9810000000000001E-2</v>
      </c>
      <c r="Q3287" s="3">
        <v>0.96099999999999997</v>
      </c>
      <c r="R3287" t="str">
        <f t="shared" si="51"/>
        <v>Detroit Police and Fire2012</v>
      </c>
    </row>
    <row r="3288" spans="1:18" x14ac:dyDescent="0.35">
      <c r="A3288" t="s">
        <v>180</v>
      </c>
      <c r="B3288">
        <v>2013</v>
      </c>
      <c r="C3288">
        <v>9.74E-2</v>
      </c>
      <c r="E3288">
        <v>4.1739999999999999E-2</v>
      </c>
      <c r="F3288">
        <v>6.3280000000000003E-2</v>
      </c>
      <c r="H3288">
        <v>0.54569000000000001</v>
      </c>
      <c r="I3288">
        <v>0.23746</v>
      </c>
      <c r="J3288">
        <v>9.3850000000000003E-2</v>
      </c>
      <c r="K3288">
        <v>0</v>
      </c>
      <c r="L3288">
        <v>0</v>
      </c>
      <c r="M3288">
        <v>9.2649999999999996E-2</v>
      </c>
      <c r="N3288">
        <v>0</v>
      </c>
      <c r="O3288">
        <v>1.9279999999999999E-2</v>
      </c>
      <c r="P3288">
        <v>1.107E-2</v>
      </c>
      <c r="Q3288" s="3">
        <v>0.89300000000000002</v>
      </c>
      <c r="R3288" t="str">
        <f t="shared" si="51"/>
        <v>Detroit Police and Fire2013</v>
      </c>
    </row>
    <row r="3289" spans="1:18" x14ac:dyDescent="0.35">
      <c r="A3289" t="s">
        <v>180</v>
      </c>
      <c r="B3289">
        <v>2014</v>
      </c>
      <c r="C3289">
        <v>0.184</v>
      </c>
      <c r="E3289">
        <v>0.10299999999999999</v>
      </c>
      <c r="F3289">
        <v>6.6489999999999994E-2</v>
      </c>
      <c r="H3289">
        <v>0.40694000000000002</v>
      </c>
      <c r="I3289">
        <v>0.26125999999999999</v>
      </c>
      <c r="J3289">
        <v>0.13244</v>
      </c>
      <c r="K3289">
        <v>0</v>
      </c>
      <c r="L3289">
        <v>0</v>
      </c>
      <c r="M3289">
        <v>0.14091000000000001</v>
      </c>
      <c r="N3289">
        <v>0</v>
      </c>
      <c r="O3289">
        <v>3.9940000000000003E-2</v>
      </c>
      <c r="P3289">
        <v>1.8509999999999999E-2</v>
      </c>
      <c r="Q3289" s="3">
        <v>0.81755</v>
      </c>
      <c r="R3289" t="str">
        <f t="shared" si="51"/>
        <v>Detroit Police and Fire2014</v>
      </c>
    </row>
    <row r="3290" spans="1:18" x14ac:dyDescent="0.35">
      <c r="A3290" t="s">
        <v>180</v>
      </c>
      <c r="B3290">
        <v>2015</v>
      </c>
      <c r="C3290">
        <v>3.4000000000000002E-2</v>
      </c>
      <c r="D3290">
        <v>0.1021</v>
      </c>
      <c r="E3290">
        <v>8.4699999999999998E-2</v>
      </c>
      <c r="F3290">
        <v>6.166E-2</v>
      </c>
      <c r="H3290">
        <v>0.43985000000000002</v>
      </c>
      <c r="I3290">
        <v>0.22192999999999999</v>
      </c>
      <c r="J3290">
        <v>0.14601</v>
      </c>
      <c r="K3290">
        <v>0</v>
      </c>
      <c r="L3290">
        <v>0</v>
      </c>
      <c r="M3290">
        <v>0.12313</v>
      </c>
      <c r="N3290">
        <v>0</v>
      </c>
      <c r="O3290">
        <v>3.7479999999999999E-2</v>
      </c>
      <c r="P3290">
        <v>3.1600000000000003E-2</v>
      </c>
      <c r="Q3290" s="3">
        <v>0.78232000000000002</v>
      </c>
      <c r="R3290" t="str">
        <f t="shared" si="51"/>
        <v>Detroit Police and Fire2015</v>
      </c>
    </row>
    <row r="3291" spans="1:18" x14ac:dyDescent="0.35">
      <c r="A3291" t="s">
        <v>180</v>
      </c>
      <c r="B3291">
        <v>2016</v>
      </c>
      <c r="C3291">
        <v>2.5000000000000001E-2</v>
      </c>
      <c r="D3291">
        <v>7.9000000000000001E-2</v>
      </c>
      <c r="E3291">
        <v>6.3E-2</v>
      </c>
      <c r="F3291">
        <v>5.4089999999999999E-2</v>
      </c>
      <c r="H3291">
        <v>0.47471999999999998</v>
      </c>
      <c r="I3291">
        <v>0.21207999999999999</v>
      </c>
      <c r="J3291">
        <v>2.6339999999999999E-2</v>
      </c>
      <c r="K3291">
        <v>4.7890000000000002E-2</v>
      </c>
      <c r="L3291">
        <v>0.1817</v>
      </c>
      <c r="M3291">
        <v>0</v>
      </c>
      <c r="N3291">
        <v>0</v>
      </c>
      <c r="O3291">
        <v>2.9590000000000002E-2</v>
      </c>
      <c r="P3291">
        <v>2.7689999999999999E-2</v>
      </c>
      <c r="Q3291" s="3">
        <v>0.73460999999999999</v>
      </c>
      <c r="R3291" t="str">
        <f t="shared" si="51"/>
        <v>Detroit Police and Fire2016</v>
      </c>
    </row>
    <row r="3292" spans="1:18" x14ac:dyDescent="0.35">
      <c r="A3292" t="s">
        <v>180</v>
      </c>
      <c r="B3292">
        <v>2017</v>
      </c>
      <c r="C3292">
        <v>0.12</v>
      </c>
      <c r="D3292">
        <v>5.8999999999999997E-2</v>
      </c>
      <c r="E3292">
        <v>0.09</v>
      </c>
      <c r="F3292">
        <v>4.9140000000000003E-2</v>
      </c>
      <c r="H3292">
        <v>0.52505999999999997</v>
      </c>
      <c r="I3292">
        <v>0.19963</v>
      </c>
      <c r="J3292">
        <v>2.5489999999999999E-2</v>
      </c>
      <c r="K3292">
        <v>5.0720000000000001E-2</v>
      </c>
      <c r="L3292">
        <v>0.14713000000000001</v>
      </c>
      <c r="M3292">
        <v>0</v>
      </c>
      <c r="N3292">
        <v>0</v>
      </c>
      <c r="O3292">
        <v>2.8299999999999999E-2</v>
      </c>
      <c r="P3292">
        <v>2.368E-2</v>
      </c>
      <c r="Q3292" s="3">
        <v>0.74251999999999996</v>
      </c>
      <c r="R3292" t="str">
        <f t="shared" si="51"/>
        <v>Detroit Police and Fire2017</v>
      </c>
    </row>
    <row r="3293" spans="1:18" x14ac:dyDescent="0.35">
      <c r="A3293" t="s">
        <v>180</v>
      </c>
      <c r="B3293">
        <v>2018</v>
      </c>
      <c r="C3293">
        <v>8.2000000000000003E-2</v>
      </c>
      <c r="D3293">
        <v>7.1999999999999995E-2</v>
      </c>
      <c r="E3293">
        <v>8.5999999999999993E-2</v>
      </c>
      <c r="F3293">
        <v>6.4350000000000004E-2</v>
      </c>
      <c r="H3293">
        <v>0.51968999999999999</v>
      </c>
      <c r="I3293">
        <v>0.18651000000000001</v>
      </c>
      <c r="J3293">
        <v>4.795E-2</v>
      </c>
      <c r="K3293">
        <v>5.3379999999999997E-2</v>
      </c>
      <c r="L3293">
        <v>0.14391000000000001</v>
      </c>
      <c r="M3293">
        <v>0</v>
      </c>
      <c r="N3293">
        <v>0</v>
      </c>
      <c r="O3293">
        <v>1.7829999999999999E-2</v>
      </c>
      <c r="P3293">
        <v>3.074E-2</v>
      </c>
      <c r="Q3293" s="3">
        <v>0.74236999999999997</v>
      </c>
      <c r="R3293" t="str">
        <f t="shared" si="51"/>
        <v>Detroit Police and Fire2018</v>
      </c>
    </row>
    <row r="3294" spans="1:18" x14ac:dyDescent="0.35">
      <c r="A3294" t="s">
        <v>180</v>
      </c>
      <c r="B3294">
        <v>2019</v>
      </c>
      <c r="C3294">
        <v>5.0999999999999997E-2</v>
      </c>
      <c r="D3294">
        <v>8.4000000000000005E-2</v>
      </c>
      <c r="E3294">
        <v>0.06</v>
      </c>
      <c r="F3294">
        <v>8.6919999999999997E-2</v>
      </c>
      <c r="H3294">
        <v>0.50710999999999995</v>
      </c>
      <c r="I3294">
        <v>0.17072000000000001</v>
      </c>
      <c r="J3294">
        <v>7.3889999999999997E-2</v>
      </c>
      <c r="K3294">
        <v>5.8200000000000002E-2</v>
      </c>
      <c r="L3294">
        <v>0.13705999999999999</v>
      </c>
      <c r="M3294">
        <v>0</v>
      </c>
      <c r="N3294">
        <v>0</v>
      </c>
      <c r="O3294">
        <v>1.942E-2</v>
      </c>
      <c r="P3294">
        <v>3.3610000000000001E-2</v>
      </c>
      <c r="Q3294" s="3">
        <v>0.70750000000000002</v>
      </c>
      <c r="R3294" t="str">
        <f t="shared" si="51"/>
        <v>Detroit Police and Fire2019</v>
      </c>
    </row>
    <row r="3295" spans="1:18" x14ac:dyDescent="0.35">
      <c r="A3295" t="s">
        <v>180</v>
      </c>
      <c r="B3295">
        <v>2020</v>
      </c>
      <c r="C3295">
        <v>1.6E-2</v>
      </c>
      <c r="D3295">
        <v>4.9000000000000002E-2</v>
      </c>
      <c r="E3295">
        <v>5.6000000000000001E-2</v>
      </c>
      <c r="F3295">
        <v>7.3999999999999996E-2</v>
      </c>
      <c r="G3295">
        <v>0</v>
      </c>
      <c r="H3295">
        <v>0.39521000000000001</v>
      </c>
      <c r="I3295">
        <v>0.27944000000000002</v>
      </c>
      <c r="J3295">
        <v>7.8839999999999993E-2</v>
      </c>
      <c r="K3295">
        <v>7.0860000000000006E-2</v>
      </c>
      <c r="L3295">
        <v>3.7920000000000002E-2</v>
      </c>
      <c r="M3295">
        <v>0.12375</v>
      </c>
      <c r="N3295">
        <v>0</v>
      </c>
      <c r="O3295">
        <v>1.397E-2</v>
      </c>
      <c r="P3295">
        <v>0</v>
      </c>
      <c r="Q3295" s="3">
        <v>0.70750000000000002</v>
      </c>
      <c r="R3295" t="str">
        <f t="shared" si="51"/>
        <v>Detroit Police and Fire2020</v>
      </c>
    </row>
    <row r="3296" spans="1:18" x14ac:dyDescent="0.35">
      <c r="A3296" t="s">
        <v>181</v>
      </c>
      <c r="B3296">
        <v>2001</v>
      </c>
      <c r="C3296">
        <v>-2.01E-2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 s="3">
        <v>1.131</v>
      </c>
      <c r="R3296" t="str">
        <f t="shared" si="51"/>
        <v>Hartford MERF2001</v>
      </c>
    </row>
    <row r="3297" spans="1:18" x14ac:dyDescent="0.35">
      <c r="A3297" t="s">
        <v>181</v>
      </c>
      <c r="B3297">
        <v>2002</v>
      </c>
      <c r="C3297">
        <v>-3.4439999999999998E-2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 s="3">
        <v>1.087</v>
      </c>
      <c r="R3297" t="str">
        <f t="shared" si="51"/>
        <v>Hartford MERF2002</v>
      </c>
    </row>
    <row r="3298" spans="1:18" x14ac:dyDescent="0.35">
      <c r="A3298" t="s">
        <v>181</v>
      </c>
      <c r="B3298">
        <v>2003</v>
      </c>
      <c r="C3298">
        <v>4.0710000000000003E-2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 s="3">
        <v>1.0469999999999999</v>
      </c>
      <c r="R3298" t="str">
        <f t="shared" si="51"/>
        <v>Hartford MERF2003</v>
      </c>
    </row>
    <row r="3299" spans="1:18" x14ac:dyDescent="0.35">
      <c r="A3299" t="s">
        <v>181</v>
      </c>
      <c r="B3299">
        <v>2004</v>
      </c>
      <c r="C3299">
        <v>0.14615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 s="3">
        <v>0.996</v>
      </c>
      <c r="R3299" t="str">
        <f t="shared" si="51"/>
        <v>Hartford MERF2004</v>
      </c>
    </row>
    <row r="3300" spans="1:18" x14ac:dyDescent="0.35">
      <c r="A3300" t="s">
        <v>181</v>
      </c>
      <c r="B3300">
        <v>2005</v>
      </c>
      <c r="C3300">
        <v>9.2020000000000005E-2</v>
      </c>
      <c r="E3300">
        <v>4.2689999999999999E-2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 s="3">
        <v>1.0169999999999999</v>
      </c>
      <c r="R3300" t="str">
        <f t="shared" si="51"/>
        <v>Hartford MERF2005</v>
      </c>
    </row>
    <row r="3301" spans="1:18" x14ac:dyDescent="0.35">
      <c r="A3301" t="s">
        <v>181</v>
      </c>
      <c r="B3301">
        <v>2006</v>
      </c>
      <c r="C3301">
        <v>8.6679999999999993E-2</v>
      </c>
      <c r="E3301">
        <v>6.4479999999999996E-2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 s="3">
        <v>1.0189999999999999</v>
      </c>
      <c r="R3301" t="str">
        <f t="shared" si="51"/>
        <v>Hartford MERF2006</v>
      </c>
    </row>
    <row r="3302" spans="1:18" x14ac:dyDescent="0.35">
      <c r="A3302" t="s">
        <v>181</v>
      </c>
      <c r="B3302">
        <v>2007</v>
      </c>
      <c r="C3302">
        <v>0.15309</v>
      </c>
      <c r="E3302">
        <v>0.10294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 s="3">
        <v>1.0009999999999999</v>
      </c>
      <c r="R3302" t="str">
        <f t="shared" si="51"/>
        <v>Hartford MERF2007</v>
      </c>
    </row>
    <row r="3303" spans="1:18" x14ac:dyDescent="0.35">
      <c r="A3303" t="s">
        <v>181</v>
      </c>
      <c r="B3303">
        <v>2008</v>
      </c>
      <c r="C3303">
        <v>-1.435E-2</v>
      </c>
      <c r="E3303">
        <v>9.1020000000000004E-2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 s="3">
        <v>1.022</v>
      </c>
      <c r="R3303" t="str">
        <f t="shared" si="51"/>
        <v>Hartford MERF2008</v>
      </c>
    </row>
    <row r="3304" spans="1:18" x14ac:dyDescent="0.35">
      <c r="A3304" t="s">
        <v>181</v>
      </c>
      <c r="B3304">
        <v>2009</v>
      </c>
      <c r="C3304">
        <v>-0.14468</v>
      </c>
      <c r="E3304">
        <v>2.8989999999999998E-2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 s="3">
        <v>0.96599999999999997</v>
      </c>
      <c r="R3304" t="str">
        <f t="shared" si="51"/>
        <v>Hartford MERF2009</v>
      </c>
    </row>
    <row r="3305" spans="1:18" x14ac:dyDescent="0.35">
      <c r="A3305" t="s">
        <v>181</v>
      </c>
      <c r="B3305">
        <v>2010</v>
      </c>
      <c r="C3305">
        <v>0.10789</v>
      </c>
      <c r="E3305">
        <v>3.1960000000000002E-2</v>
      </c>
      <c r="F3305">
        <v>3.7310000000000003E-2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 s="3">
        <v>0.88600000000000001</v>
      </c>
      <c r="R3305" t="str">
        <f t="shared" si="51"/>
        <v>Hartford MERF2010</v>
      </c>
    </row>
    <row r="3306" spans="1:18" x14ac:dyDescent="0.35">
      <c r="A3306" t="s">
        <v>181</v>
      </c>
      <c r="B3306">
        <v>2011</v>
      </c>
      <c r="C3306">
        <v>0.17762</v>
      </c>
      <c r="E3306">
        <v>4.8680000000000001E-2</v>
      </c>
      <c r="F3306">
        <v>5.6550000000000003E-2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 s="3">
        <v>0.83499999999999996</v>
      </c>
      <c r="R3306" t="str">
        <f t="shared" si="51"/>
        <v>Hartford MERF2011</v>
      </c>
    </row>
    <row r="3307" spans="1:18" x14ac:dyDescent="0.35">
      <c r="A3307" t="s">
        <v>181</v>
      </c>
      <c r="B3307">
        <v>2012</v>
      </c>
      <c r="C3307">
        <v>2.256E-2</v>
      </c>
      <c r="E3307">
        <v>2.3779999999999999E-2</v>
      </c>
      <c r="F3307">
        <v>6.2630000000000005E-2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 s="3">
        <v>0.79</v>
      </c>
      <c r="R3307" t="str">
        <f t="shared" si="51"/>
        <v>Hartford MERF2012</v>
      </c>
    </row>
    <row r="3308" spans="1:18" x14ac:dyDescent="0.35">
      <c r="A3308" t="s">
        <v>181</v>
      </c>
      <c r="B3308">
        <v>2013</v>
      </c>
      <c r="C3308">
        <v>8.3000000000000004E-2</v>
      </c>
      <c r="D3308">
        <v>9.0999999999999998E-2</v>
      </c>
      <c r="E3308">
        <v>4.2999999999999997E-2</v>
      </c>
      <c r="F3308">
        <v>6.6869999999999999E-2</v>
      </c>
      <c r="H3308">
        <v>0.44955000000000001</v>
      </c>
      <c r="I3308">
        <v>0.36763000000000001</v>
      </c>
      <c r="J3308">
        <v>6.9930000000000006E-2</v>
      </c>
      <c r="K3308">
        <v>4.9950000000000001E-2</v>
      </c>
      <c r="L3308">
        <v>0</v>
      </c>
      <c r="M3308">
        <v>1.3990000000000001E-2</v>
      </c>
      <c r="N3308">
        <v>0</v>
      </c>
      <c r="O3308">
        <v>4.895E-2</v>
      </c>
      <c r="P3308">
        <v>0</v>
      </c>
      <c r="Q3308" s="3">
        <v>0.747</v>
      </c>
      <c r="R3308" t="str">
        <f t="shared" si="51"/>
        <v>Hartford MERF2013</v>
      </c>
    </row>
    <row r="3309" spans="1:18" x14ac:dyDescent="0.35">
      <c r="A3309" t="s">
        <v>181</v>
      </c>
      <c r="B3309">
        <v>2014</v>
      </c>
      <c r="C3309">
        <v>0.13600000000000001</v>
      </c>
      <c r="D3309">
        <v>7.8E-2</v>
      </c>
      <c r="E3309">
        <v>0.10299999999999999</v>
      </c>
      <c r="F3309">
        <v>6.5920000000000006E-2</v>
      </c>
      <c r="H3309">
        <v>0.41199999999999998</v>
      </c>
      <c r="I3309">
        <v>0.32300000000000001</v>
      </c>
      <c r="J3309">
        <v>9.2999999999999999E-2</v>
      </c>
      <c r="K3309">
        <v>0.11600000000000001</v>
      </c>
      <c r="L3309">
        <v>0</v>
      </c>
      <c r="M3309">
        <v>2.9000000000000001E-2</v>
      </c>
      <c r="N3309">
        <v>0</v>
      </c>
      <c r="O3309">
        <v>2.5999999999999999E-2</v>
      </c>
      <c r="P3309">
        <v>0</v>
      </c>
      <c r="Q3309" s="3">
        <v>0.76883000000000001</v>
      </c>
      <c r="R3309" t="str">
        <f t="shared" si="51"/>
        <v>Hartford MERF2014</v>
      </c>
    </row>
    <row r="3310" spans="1:18" x14ac:dyDescent="0.35">
      <c r="A3310" t="s">
        <v>181</v>
      </c>
      <c r="B3310">
        <v>2015</v>
      </c>
      <c r="C3310">
        <v>0.02</v>
      </c>
      <c r="E3310">
        <v>8.6080000000000004E-2</v>
      </c>
      <c r="F3310">
        <v>5.867E-2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 s="3">
        <v>0.77600000000000002</v>
      </c>
      <c r="R3310" t="str">
        <f t="shared" si="51"/>
        <v>Hartford MERF2015</v>
      </c>
    </row>
    <row r="3311" spans="1:18" x14ac:dyDescent="0.35">
      <c r="A3311" t="s">
        <v>181</v>
      </c>
      <c r="B3311">
        <v>2016</v>
      </c>
      <c r="C3311">
        <v>8.6E-3</v>
      </c>
      <c r="E3311">
        <v>5.2940000000000001E-2</v>
      </c>
      <c r="F3311">
        <v>5.0810000000000001E-2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 s="3">
        <v>0.748</v>
      </c>
      <c r="R3311" t="str">
        <f t="shared" si="51"/>
        <v>Hartford MERF2016</v>
      </c>
    </row>
    <row r="3312" spans="1:18" x14ac:dyDescent="0.35">
      <c r="A3312" t="s">
        <v>181</v>
      </c>
      <c r="B3312">
        <v>2017</v>
      </c>
      <c r="C3312">
        <v>0.10440000000000001</v>
      </c>
      <c r="E3312">
        <v>6.9279999999999994E-2</v>
      </c>
      <c r="F3312">
        <v>4.6280000000000002E-2</v>
      </c>
      <c r="H3312">
        <v>0.36299999999999999</v>
      </c>
      <c r="I3312">
        <v>0.308</v>
      </c>
      <c r="J3312">
        <v>0.11</v>
      </c>
      <c r="K3312">
        <v>0.10299999999999999</v>
      </c>
      <c r="L3312">
        <v>1.2999999999999999E-2</v>
      </c>
      <c r="M3312">
        <v>6.9000000000000006E-2</v>
      </c>
      <c r="N3312">
        <v>0</v>
      </c>
      <c r="O3312">
        <v>3.4000000000000002E-2</v>
      </c>
      <c r="P3312">
        <v>0</v>
      </c>
      <c r="Q3312" s="3">
        <v>0.74399999999999999</v>
      </c>
      <c r="R3312" t="str">
        <f t="shared" si="51"/>
        <v>Hartford MERF2017</v>
      </c>
    </row>
    <row r="3313" spans="1:18" x14ac:dyDescent="0.35">
      <c r="A3313" t="s">
        <v>181</v>
      </c>
      <c r="B3313">
        <v>2018</v>
      </c>
      <c r="C3313">
        <v>7.5999999999999998E-2</v>
      </c>
      <c r="D3313">
        <v>6.8000000000000005E-2</v>
      </c>
      <c r="E3313">
        <v>7.2999999999999995E-2</v>
      </c>
      <c r="F3313">
        <v>5.5500000000000001E-2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 s="3">
        <v>0.73099999999999998</v>
      </c>
      <c r="R3313" t="str">
        <f t="shared" si="51"/>
        <v>Hartford MERF2018</v>
      </c>
    </row>
    <row r="3314" spans="1:18" x14ac:dyDescent="0.35">
      <c r="A3314" t="s">
        <v>181</v>
      </c>
      <c r="B3314">
        <v>2019</v>
      </c>
      <c r="C3314">
        <v>6.4899999999999999E-2</v>
      </c>
      <c r="E3314">
        <v>5.4179999999999999E-2</v>
      </c>
      <c r="F3314">
        <v>7.8890000000000002E-2</v>
      </c>
      <c r="H3314">
        <v>0.39</v>
      </c>
      <c r="I3314">
        <v>0.219</v>
      </c>
      <c r="J3314">
        <v>0.111</v>
      </c>
      <c r="K3314">
        <v>5.3999999999999999E-2</v>
      </c>
      <c r="L3314">
        <v>3.2000000000000001E-2</v>
      </c>
      <c r="M3314">
        <v>7.2999999999999995E-2</v>
      </c>
      <c r="N3314">
        <v>0</v>
      </c>
      <c r="O3314">
        <v>4.2999999999999997E-2</v>
      </c>
      <c r="P3314">
        <v>7.5999999999999998E-2</v>
      </c>
      <c r="Q3314" s="3">
        <v>0.71099999999999997</v>
      </c>
      <c r="R3314" t="str">
        <f t="shared" si="51"/>
        <v>Hartford MERF2019</v>
      </c>
    </row>
    <row r="3315" spans="1:18" x14ac:dyDescent="0.35">
      <c r="A3315" t="s">
        <v>181</v>
      </c>
      <c r="B3315">
        <v>2020</v>
      </c>
      <c r="C3315">
        <v>2.07E-2</v>
      </c>
      <c r="E3315">
        <v>5.432E-2</v>
      </c>
      <c r="F3315">
        <v>7.0080000000000003E-2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 s="3">
        <v>0.71099999999999997</v>
      </c>
      <c r="R3315" t="str">
        <f t="shared" si="51"/>
        <v>Hartford MERF2020</v>
      </c>
    </row>
    <row r="3316" spans="1:18" x14ac:dyDescent="0.35">
      <c r="A3316" t="s">
        <v>182</v>
      </c>
      <c r="B3316">
        <v>2001</v>
      </c>
      <c r="C3316">
        <v>-3.4320000000000003E-2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 s="3">
        <v>1.1579999999999999</v>
      </c>
      <c r="R3316" t="str">
        <f t="shared" si="51"/>
        <v>New Orleans ERS2001</v>
      </c>
    </row>
    <row r="3317" spans="1:18" x14ac:dyDescent="0.35">
      <c r="A3317" t="s">
        <v>182</v>
      </c>
      <c r="B3317">
        <v>2002</v>
      </c>
      <c r="C3317">
        <v>-6.7489999999999994E-2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 s="3">
        <v>1.0968</v>
      </c>
      <c r="R3317" t="str">
        <f t="shared" si="51"/>
        <v>New Orleans ERS2002</v>
      </c>
    </row>
    <row r="3318" spans="1:18" x14ac:dyDescent="0.35">
      <c r="A3318" t="s">
        <v>182</v>
      </c>
      <c r="B3318">
        <v>2003</v>
      </c>
      <c r="C3318">
        <v>0.21301</v>
      </c>
      <c r="H3318">
        <v>0.66866999999999999</v>
      </c>
      <c r="I3318">
        <v>0.27078000000000002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6.055E-2</v>
      </c>
      <c r="P3318">
        <v>0</v>
      </c>
      <c r="Q3318" s="3">
        <v>1.0407</v>
      </c>
      <c r="R3318" t="str">
        <f t="shared" si="51"/>
        <v>New Orleans ERS2003</v>
      </c>
    </row>
    <row r="3319" spans="1:18" x14ac:dyDescent="0.35">
      <c r="A3319" t="s">
        <v>182</v>
      </c>
      <c r="B3319">
        <v>2004</v>
      </c>
      <c r="C3319">
        <v>0.10181</v>
      </c>
      <c r="H3319">
        <v>0.67545999999999995</v>
      </c>
      <c r="I3319">
        <v>0.24132999999999999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8.3210000000000006E-2</v>
      </c>
      <c r="P3319">
        <v>0</v>
      </c>
      <c r="Q3319" s="3">
        <v>0.98480000000000001</v>
      </c>
      <c r="R3319" t="str">
        <f t="shared" si="51"/>
        <v>New Orleans ERS2004</v>
      </c>
    </row>
    <row r="3320" spans="1:18" x14ac:dyDescent="0.35">
      <c r="A3320" t="s">
        <v>182</v>
      </c>
      <c r="B3320">
        <v>2005</v>
      </c>
      <c r="C3320">
        <v>4.3180000000000003E-2</v>
      </c>
      <c r="E3320">
        <v>4.6559999999999997E-2</v>
      </c>
      <c r="H3320">
        <v>0.69625999999999999</v>
      </c>
      <c r="I3320">
        <v>0.22087999999999999</v>
      </c>
      <c r="J3320">
        <v>3.9419999999999997E-2</v>
      </c>
      <c r="K3320">
        <v>0</v>
      </c>
      <c r="L3320">
        <v>0</v>
      </c>
      <c r="M3320">
        <v>1.295E-2</v>
      </c>
      <c r="N3320">
        <v>0</v>
      </c>
      <c r="O3320">
        <v>3.0499999999999999E-2</v>
      </c>
      <c r="P3320">
        <v>0</v>
      </c>
      <c r="Q3320" s="3">
        <v>1.0546</v>
      </c>
      <c r="R3320" t="str">
        <f t="shared" si="51"/>
        <v>New Orleans ERS2005</v>
      </c>
    </row>
    <row r="3321" spans="1:18" x14ac:dyDescent="0.35">
      <c r="A3321" t="s">
        <v>182</v>
      </c>
      <c r="B3321">
        <v>2006</v>
      </c>
      <c r="C3321">
        <v>0.11039</v>
      </c>
      <c r="E3321">
        <v>7.6189999999999994E-2</v>
      </c>
      <c r="H3321">
        <v>0.61045000000000005</v>
      </c>
      <c r="I3321">
        <v>0.26445000000000002</v>
      </c>
      <c r="J3321">
        <v>6.7299999999999999E-3</v>
      </c>
      <c r="K3321">
        <v>6.479E-2</v>
      </c>
      <c r="L3321">
        <v>0</v>
      </c>
      <c r="M3321">
        <v>1.4030000000000001E-2</v>
      </c>
      <c r="N3321">
        <v>0</v>
      </c>
      <c r="O3321">
        <v>3.9550000000000002E-2</v>
      </c>
      <c r="P3321">
        <v>0</v>
      </c>
      <c r="Q3321" s="3">
        <v>1.0649</v>
      </c>
      <c r="R3321" t="str">
        <f t="shared" si="51"/>
        <v>New Orleans ERS2006</v>
      </c>
    </row>
    <row r="3322" spans="1:18" x14ac:dyDescent="0.35">
      <c r="A3322" t="s">
        <v>182</v>
      </c>
      <c r="B3322">
        <v>2007</v>
      </c>
      <c r="C3322">
        <v>8.6199999999999999E-2</v>
      </c>
      <c r="E3322">
        <v>0.10954</v>
      </c>
      <c r="H3322">
        <v>0.60079000000000005</v>
      </c>
      <c r="I3322">
        <v>0.24782000000000001</v>
      </c>
      <c r="J3322">
        <v>3.2699999999999999E-3</v>
      </c>
      <c r="K3322">
        <v>0.11243</v>
      </c>
      <c r="L3322">
        <v>0</v>
      </c>
      <c r="M3322">
        <v>1.461E-2</v>
      </c>
      <c r="N3322">
        <v>0</v>
      </c>
      <c r="O3322">
        <v>2.1069999999999998E-2</v>
      </c>
      <c r="P3322">
        <v>0</v>
      </c>
      <c r="Q3322" s="3">
        <v>0.94030000000000002</v>
      </c>
      <c r="R3322" t="str">
        <f t="shared" si="51"/>
        <v>New Orleans ERS2007</v>
      </c>
    </row>
    <row r="3323" spans="1:18" x14ac:dyDescent="0.35">
      <c r="A3323" t="s">
        <v>182</v>
      </c>
      <c r="B3323">
        <v>2008</v>
      </c>
      <c r="C3323">
        <v>-0.30180000000000001</v>
      </c>
      <c r="E3323">
        <v>-6.5100000000000002E-3</v>
      </c>
      <c r="H3323">
        <v>0.52717999999999998</v>
      </c>
      <c r="I3323">
        <v>0.35265999999999997</v>
      </c>
      <c r="J3323">
        <v>2.7810000000000001E-2</v>
      </c>
      <c r="K3323">
        <v>0</v>
      </c>
      <c r="L3323">
        <v>0</v>
      </c>
      <c r="M3323">
        <v>1.865E-2</v>
      </c>
      <c r="N3323">
        <v>0</v>
      </c>
      <c r="O3323">
        <v>3.0970000000000001E-2</v>
      </c>
      <c r="P3323">
        <v>4.2729999999999997E-2</v>
      </c>
      <c r="Q3323" s="3">
        <v>0.84619999999999995</v>
      </c>
      <c r="R3323" t="str">
        <f t="shared" si="51"/>
        <v>New Orleans ERS2008</v>
      </c>
    </row>
    <row r="3324" spans="1:18" x14ac:dyDescent="0.35">
      <c r="A3324" t="s">
        <v>182</v>
      </c>
      <c r="B3324">
        <v>2009</v>
      </c>
      <c r="C3324">
        <v>0.23130000000000001</v>
      </c>
      <c r="E3324">
        <v>1.5820000000000001E-2</v>
      </c>
      <c r="H3324">
        <v>0.48807</v>
      </c>
      <c r="I3324">
        <v>0.41980000000000001</v>
      </c>
      <c r="J3324">
        <v>7.6600000000000001E-3</v>
      </c>
      <c r="K3324">
        <v>1.7049999999999999E-2</v>
      </c>
      <c r="L3324">
        <v>0</v>
      </c>
      <c r="M3324">
        <v>5.9899999999999997E-3</v>
      </c>
      <c r="N3324">
        <v>0</v>
      </c>
      <c r="O3324">
        <v>3.092E-2</v>
      </c>
      <c r="P3324">
        <v>3.0519999999999999E-2</v>
      </c>
      <c r="Q3324" s="3">
        <v>0.80900000000000005</v>
      </c>
      <c r="R3324" t="str">
        <f t="shared" si="51"/>
        <v>New Orleans ERS2009</v>
      </c>
    </row>
    <row r="3325" spans="1:18" x14ac:dyDescent="0.35">
      <c r="A3325" t="s">
        <v>182</v>
      </c>
      <c r="B3325">
        <v>2010</v>
      </c>
      <c r="C3325">
        <v>0.1411</v>
      </c>
      <c r="E3325">
        <v>3.4209999999999997E-2</v>
      </c>
      <c r="F3325">
        <v>4.0370000000000003E-2</v>
      </c>
      <c r="H3325">
        <v>0.54301999999999995</v>
      </c>
      <c r="I3325">
        <v>0.34742000000000001</v>
      </c>
      <c r="J3325">
        <v>3.2899999999999999E-2</v>
      </c>
      <c r="K3325">
        <v>1.6060000000000001E-2</v>
      </c>
      <c r="L3325">
        <v>0</v>
      </c>
      <c r="M3325">
        <v>6.3099999999999996E-3</v>
      </c>
      <c r="N3325">
        <v>0</v>
      </c>
      <c r="O3325">
        <v>2.2540000000000001E-2</v>
      </c>
      <c r="P3325">
        <v>3.175E-2</v>
      </c>
      <c r="Q3325" s="3">
        <v>0.79159999999999997</v>
      </c>
      <c r="R3325" t="str">
        <f t="shared" si="51"/>
        <v>New Orleans ERS2010</v>
      </c>
    </row>
    <row r="3326" spans="1:18" x14ac:dyDescent="0.35">
      <c r="A3326" t="s">
        <v>182</v>
      </c>
      <c r="B3326">
        <v>2011</v>
      </c>
      <c r="C3326">
        <v>-1.2999999999999999E-2</v>
      </c>
      <c r="E3326">
        <v>1.013E-2</v>
      </c>
      <c r="F3326">
        <v>4.2639999999999997E-2</v>
      </c>
      <c r="H3326">
        <v>0.50824000000000003</v>
      </c>
      <c r="I3326">
        <v>0.37827</v>
      </c>
      <c r="J3326">
        <v>1.8720000000000001E-2</v>
      </c>
      <c r="K3326">
        <v>3.4459999999999998E-2</v>
      </c>
      <c r="L3326">
        <v>0</v>
      </c>
      <c r="M3326">
        <v>1.04E-2</v>
      </c>
      <c r="N3326">
        <v>0</v>
      </c>
      <c r="O3326">
        <v>1.77E-2</v>
      </c>
      <c r="P3326">
        <v>3.1800000000000002E-2</v>
      </c>
      <c r="Q3326" s="3">
        <v>0.74829999999999997</v>
      </c>
      <c r="R3326" t="str">
        <f t="shared" si="51"/>
        <v>New Orleans ERS2011</v>
      </c>
    </row>
    <row r="3327" spans="1:18" x14ac:dyDescent="0.35">
      <c r="A3327" t="s">
        <v>182</v>
      </c>
      <c r="B3327">
        <v>2012</v>
      </c>
      <c r="C3327">
        <v>0.11559999999999999</v>
      </c>
      <c r="E3327">
        <v>1.554E-2</v>
      </c>
      <c r="F3327">
        <v>6.1499999999999999E-2</v>
      </c>
      <c r="H3327">
        <v>0.5383</v>
      </c>
      <c r="I3327">
        <v>0.34227000000000002</v>
      </c>
      <c r="J3327">
        <v>2.0600000000000002E-3</v>
      </c>
      <c r="K3327">
        <v>0</v>
      </c>
      <c r="L3327">
        <v>0</v>
      </c>
      <c r="M3327">
        <v>1.265E-2</v>
      </c>
      <c r="N3327">
        <v>0</v>
      </c>
      <c r="O3327">
        <v>4.7169999999999997E-2</v>
      </c>
      <c r="P3327">
        <v>5.7549999999999997E-2</v>
      </c>
      <c r="Q3327" s="3">
        <v>0.68220000000000003</v>
      </c>
      <c r="R3327" t="str">
        <f t="shared" si="51"/>
        <v>New Orleans ERS2012</v>
      </c>
    </row>
    <row r="3328" spans="1:18" x14ac:dyDescent="0.35">
      <c r="A3328" t="s">
        <v>182</v>
      </c>
      <c r="B3328">
        <v>2013</v>
      </c>
      <c r="C3328">
        <v>0.1517</v>
      </c>
      <c r="E3328">
        <v>0.12246</v>
      </c>
      <c r="F3328">
        <v>5.6009999999999997E-2</v>
      </c>
      <c r="H3328">
        <v>0.55230000000000001</v>
      </c>
      <c r="I3328">
        <v>0.27581</v>
      </c>
      <c r="J3328">
        <v>2.5250000000000002E-2</v>
      </c>
      <c r="K3328">
        <v>6.7470000000000002E-2</v>
      </c>
      <c r="L3328">
        <v>0</v>
      </c>
      <c r="M3328">
        <v>1.294E-2</v>
      </c>
      <c r="N3328">
        <v>0</v>
      </c>
      <c r="O3328">
        <v>5.2049999999999999E-2</v>
      </c>
      <c r="P3328">
        <v>1.418E-2</v>
      </c>
      <c r="Q3328" s="3">
        <v>0.67049999999999998</v>
      </c>
      <c r="R3328" t="str">
        <f t="shared" si="51"/>
        <v>New Orleans ERS2013</v>
      </c>
    </row>
    <row r="3329" spans="1:18" x14ac:dyDescent="0.35">
      <c r="A3329" t="s">
        <v>182</v>
      </c>
      <c r="B3329">
        <v>2014</v>
      </c>
      <c r="C3329">
        <v>4.1700000000000001E-2</v>
      </c>
      <c r="E3329">
        <v>8.5540000000000005E-2</v>
      </c>
      <c r="F3329">
        <v>5.0099999999999999E-2</v>
      </c>
      <c r="H3329">
        <v>0.56689000000000001</v>
      </c>
      <c r="I3329">
        <v>0.25539000000000001</v>
      </c>
      <c r="J3329">
        <v>2.9909999999999999E-2</v>
      </c>
      <c r="K3329">
        <v>8.2629999999999995E-2</v>
      </c>
      <c r="L3329">
        <v>0</v>
      </c>
      <c r="M3329">
        <v>9.8899999999999995E-3</v>
      </c>
      <c r="N3329">
        <v>0</v>
      </c>
      <c r="O3329">
        <v>5.5289999999999999E-2</v>
      </c>
      <c r="P3329">
        <v>0</v>
      </c>
      <c r="Q3329" s="3">
        <v>0.65329999999999999</v>
      </c>
      <c r="R3329" t="str">
        <f t="shared" si="51"/>
        <v>New Orleans ERS2014</v>
      </c>
    </row>
    <row r="3330" spans="1:18" x14ac:dyDescent="0.35">
      <c r="A3330" t="s">
        <v>182</v>
      </c>
      <c r="B3330">
        <v>2015</v>
      </c>
      <c r="C3330">
        <v>-3.6900000000000002E-2</v>
      </c>
      <c r="D3330">
        <v>5.3900000000000003E-2</v>
      </c>
      <c r="E3330">
        <v>5.1499999999999997E-2</v>
      </c>
      <c r="F3330">
        <v>4.5499999999999999E-2</v>
      </c>
      <c r="H3330">
        <v>0.53464999999999996</v>
      </c>
      <c r="I3330">
        <v>0.25742999999999999</v>
      </c>
      <c r="J3330">
        <v>5.9409999999999998E-2</v>
      </c>
      <c r="K3330">
        <v>6.9309999999999997E-2</v>
      </c>
      <c r="L3330">
        <v>0</v>
      </c>
      <c r="M3330">
        <v>5.9409999999999998E-2</v>
      </c>
      <c r="N3330">
        <v>0</v>
      </c>
      <c r="O3330">
        <v>1.9800000000000002E-2</v>
      </c>
      <c r="P3330">
        <v>0</v>
      </c>
      <c r="Q3330" s="3">
        <v>0.65269999999999995</v>
      </c>
      <c r="R3330" t="str">
        <f t="shared" si="51"/>
        <v>New Orleans ERS2015</v>
      </c>
    </row>
    <row r="3331" spans="1:18" x14ac:dyDescent="0.35">
      <c r="A3331" t="s">
        <v>182</v>
      </c>
      <c r="B3331">
        <v>2016</v>
      </c>
      <c r="C3331">
        <v>9.2600000000000002E-2</v>
      </c>
      <c r="D3331">
        <v>3.3300000000000003E-2</v>
      </c>
      <c r="E3331">
        <v>7.3300000000000004E-2</v>
      </c>
      <c r="F3331">
        <v>4.0070000000000001E-2</v>
      </c>
      <c r="H3331">
        <v>0.54</v>
      </c>
      <c r="I3331">
        <v>0.24</v>
      </c>
      <c r="J3331">
        <v>7.0000000000000007E-2</v>
      </c>
      <c r="K3331">
        <v>0.05</v>
      </c>
      <c r="L3331">
        <v>0</v>
      </c>
      <c r="M3331">
        <v>0.06</v>
      </c>
      <c r="N3331">
        <v>0</v>
      </c>
      <c r="O3331">
        <v>0.04</v>
      </c>
      <c r="P3331">
        <v>0</v>
      </c>
      <c r="Q3331" s="3">
        <v>0.62019999999999997</v>
      </c>
      <c r="R3331" t="str">
        <f t="shared" ref="R3331:R3394" si="52">A3331&amp;B3331</f>
        <v>New Orleans ERS2016</v>
      </c>
    </row>
    <row r="3332" spans="1:18" x14ac:dyDescent="0.35">
      <c r="A3332" t="s">
        <v>182</v>
      </c>
      <c r="B3332">
        <v>2017</v>
      </c>
      <c r="C3332">
        <v>0.15529999999999999</v>
      </c>
      <c r="D3332">
        <v>6.7699999999999996E-2</v>
      </c>
      <c r="E3332">
        <v>8.1500000000000003E-2</v>
      </c>
      <c r="F3332">
        <v>4.99E-2</v>
      </c>
      <c r="H3332">
        <v>0.59</v>
      </c>
      <c r="I3332">
        <v>0.23899999999999999</v>
      </c>
      <c r="J3332">
        <v>7.1999999999999995E-2</v>
      </c>
      <c r="K3332">
        <v>2.7E-2</v>
      </c>
      <c r="L3332">
        <v>0</v>
      </c>
      <c r="M3332">
        <v>5.5E-2</v>
      </c>
      <c r="N3332">
        <v>0</v>
      </c>
      <c r="O3332">
        <v>1.7000000000000001E-2</v>
      </c>
      <c r="P3332">
        <v>0</v>
      </c>
      <c r="Q3332" s="3">
        <v>0.61646999999999996</v>
      </c>
      <c r="R3332" t="str">
        <f t="shared" si="52"/>
        <v>New Orleans ERS2017</v>
      </c>
    </row>
    <row r="3333" spans="1:18" x14ac:dyDescent="0.35">
      <c r="A3333" t="s">
        <v>182</v>
      </c>
      <c r="B3333">
        <v>2018</v>
      </c>
      <c r="C3333">
        <v>-4.3200000000000002E-2</v>
      </c>
      <c r="D3333">
        <v>6.6100000000000006E-2</v>
      </c>
      <c r="E3333">
        <v>4.1200000000000001E-2</v>
      </c>
      <c r="F3333">
        <v>8.4500000000000006E-2</v>
      </c>
      <c r="H3333">
        <v>0.54300000000000004</v>
      </c>
      <c r="I3333">
        <v>0.217</v>
      </c>
      <c r="J3333">
        <v>7.9000000000000001E-2</v>
      </c>
      <c r="K3333">
        <v>7.9000000000000001E-2</v>
      </c>
      <c r="L3333">
        <v>0</v>
      </c>
      <c r="M3333">
        <v>6.4000000000000001E-2</v>
      </c>
      <c r="N3333">
        <v>0</v>
      </c>
      <c r="O3333">
        <v>1.7000000000000001E-2</v>
      </c>
      <c r="P3333">
        <v>0</v>
      </c>
      <c r="Q3333" s="3">
        <v>0.61216000000000004</v>
      </c>
      <c r="R3333" t="str">
        <f t="shared" si="52"/>
        <v>New Orleans ERS2018</v>
      </c>
    </row>
    <row r="3334" spans="1:18" x14ac:dyDescent="0.35">
      <c r="A3334" t="s">
        <v>182</v>
      </c>
      <c r="B3334">
        <v>2019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 s="3">
        <v>0.58782000000000001</v>
      </c>
      <c r="R3334" t="str">
        <f t="shared" si="52"/>
        <v>New Orleans ERS2019</v>
      </c>
    </row>
    <row r="3335" spans="1:18" x14ac:dyDescent="0.35">
      <c r="A3335" t="s">
        <v>182</v>
      </c>
      <c r="B3335">
        <v>202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 s="3">
        <v>0</v>
      </c>
      <c r="R3335" t="str">
        <f t="shared" si="52"/>
        <v>New Orleans ERS2020</v>
      </c>
    </row>
    <row r="3336" spans="1:18" x14ac:dyDescent="0.35">
      <c r="A3336" t="s">
        <v>183</v>
      </c>
      <c r="B3336">
        <v>2001</v>
      </c>
      <c r="C3336">
        <v>2.111E-2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 s="3">
        <v>1.19</v>
      </c>
      <c r="R3336" t="str">
        <f t="shared" si="52"/>
        <v>New Castle County Pension2001</v>
      </c>
    </row>
    <row r="3337" spans="1:18" x14ac:dyDescent="0.35">
      <c r="A3337" t="s">
        <v>183</v>
      </c>
      <c r="B3337">
        <v>2002</v>
      </c>
      <c r="C3337">
        <v>-1.4E-2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 s="3">
        <v>1.169</v>
      </c>
      <c r="R3337" t="str">
        <f t="shared" si="52"/>
        <v>New Castle County Pension2002</v>
      </c>
    </row>
    <row r="3338" spans="1:18" x14ac:dyDescent="0.35">
      <c r="A3338" t="s">
        <v>183</v>
      </c>
      <c r="B3338">
        <v>2003</v>
      </c>
      <c r="C3338">
        <v>1.523E-2</v>
      </c>
      <c r="H3338">
        <v>0.31623000000000001</v>
      </c>
      <c r="I3338">
        <v>0.35583999999999999</v>
      </c>
      <c r="J3338">
        <v>0</v>
      </c>
      <c r="K3338">
        <v>0</v>
      </c>
      <c r="L3338">
        <v>0</v>
      </c>
      <c r="M3338">
        <v>6.9999999999999994E-5</v>
      </c>
      <c r="N3338">
        <v>0</v>
      </c>
      <c r="O3338">
        <v>8.3690000000000001E-2</v>
      </c>
      <c r="P3338">
        <v>0.24417</v>
      </c>
      <c r="Q3338" s="3">
        <v>1.073</v>
      </c>
      <c r="R3338" t="str">
        <f t="shared" si="52"/>
        <v>New Castle County Pension2003</v>
      </c>
    </row>
    <row r="3339" spans="1:18" x14ac:dyDescent="0.35">
      <c r="A3339" t="s">
        <v>183</v>
      </c>
      <c r="B3339">
        <v>2004</v>
      </c>
      <c r="C3339">
        <v>0.15154000000000001</v>
      </c>
      <c r="H3339">
        <v>0.41655999999999999</v>
      </c>
      <c r="I3339">
        <v>0.25363000000000002</v>
      </c>
      <c r="J3339">
        <v>0</v>
      </c>
      <c r="K3339">
        <v>0</v>
      </c>
      <c r="L3339">
        <v>0</v>
      </c>
      <c r="M3339">
        <v>3.0000000000000001E-5</v>
      </c>
      <c r="N3339">
        <v>0</v>
      </c>
      <c r="O3339">
        <v>3.8379999999999997E-2</v>
      </c>
      <c r="P3339">
        <v>0.29139999999999999</v>
      </c>
      <c r="Q3339" s="3">
        <v>0.96799999999999997</v>
      </c>
      <c r="R3339" t="str">
        <f t="shared" si="52"/>
        <v>New Castle County Pension2004</v>
      </c>
    </row>
    <row r="3340" spans="1:18" x14ac:dyDescent="0.35">
      <c r="A3340" t="s">
        <v>183</v>
      </c>
      <c r="B3340">
        <v>2005</v>
      </c>
      <c r="C3340">
        <v>0.10897999999999999</v>
      </c>
      <c r="E3340">
        <v>5.4739999999999997E-2</v>
      </c>
      <c r="H3340">
        <v>0.45643</v>
      </c>
      <c r="I3340">
        <v>0.25263000000000002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4.4389999999999999E-2</v>
      </c>
      <c r="P3340">
        <v>0.24656</v>
      </c>
      <c r="Q3340" s="3">
        <v>0.90900000000000003</v>
      </c>
      <c r="R3340" t="str">
        <f t="shared" si="52"/>
        <v>New Castle County Pension2005</v>
      </c>
    </row>
    <row r="3341" spans="1:18" x14ac:dyDescent="0.35">
      <c r="A3341" t="s">
        <v>183</v>
      </c>
      <c r="B3341">
        <v>2006</v>
      </c>
      <c r="C3341">
        <v>0.10795</v>
      </c>
      <c r="E3341">
        <v>7.2090000000000001E-2</v>
      </c>
      <c r="H3341">
        <v>0.40440999999999999</v>
      </c>
      <c r="I3341">
        <v>0.22131000000000001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6.3869999999999996E-2</v>
      </c>
      <c r="P3341">
        <v>0.31041000000000002</v>
      </c>
      <c r="Q3341" s="3">
        <v>0.89200000000000002</v>
      </c>
      <c r="R3341" t="str">
        <f t="shared" si="52"/>
        <v>New Castle County Pension2006</v>
      </c>
    </row>
    <row r="3342" spans="1:18" x14ac:dyDescent="0.35">
      <c r="A3342" t="s">
        <v>183</v>
      </c>
      <c r="B3342">
        <v>2007</v>
      </c>
      <c r="C3342">
        <v>0.17</v>
      </c>
      <c r="E3342">
        <v>0.10942</v>
      </c>
      <c r="H3342">
        <v>0.44101000000000001</v>
      </c>
      <c r="I3342">
        <v>0.28799000000000002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3.6760000000000001E-2</v>
      </c>
      <c r="P3342">
        <v>0.23424</v>
      </c>
      <c r="Q3342" s="3">
        <v>0.91100000000000003</v>
      </c>
      <c r="R3342" t="str">
        <f t="shared" si="52"/>
        <v>New Castle County Pension2007</v>
      </c>
    </row>
    <row r="3343" spans="1:18" x14ac:dyDescent="0.35">
      <c r="A3343" t="s">
        <v>183</v>
      </c>
      <c r="B3343">
        <v>2008</v>
      </c>
      <c r="C3343">
        <v>-6.6400000000000001E-2</v>
      </c>
      <c r="E3343">
        <v>9.0969999999999995E-2</v>
      </c>
      <c r="H3343">
        <v>0.39828000000000002</v>
      </c>
      <c r="I3343">
        <v>0.30296000000000001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2.7859999999999999E-2</v>
      </c>
      <c r="P3343">
        <v>0.27089000000000002</v>
      </c>
      <c r="Q3343" s="3">
        <v>0.92900000000000005</v>
      </c>
      <c r="R3343" t="str">
        <f t="shared" si="52"/>
        <v>New Castle County Pension2008</v>
      </c>
    </row>
    <row r="3344" spans="1:18" x14ac:dyDescent="0.35">
      <c r="A3344" t="s">
        <v>183</v>
      </c>
      <c r="B3344">
        <v>2009</v>
      </c>
      <c r="C3344">
        <v>-0.2205</v>
      </c>
      <c r="E3344">
        <v>9.0699999999999999E-3</v>
      </c>
      <c r="H3344">
        <v>0.36075000000000002</v>
      </c>
      <c r="I3344">
        <v>0.32988000000000001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5.6009999999999997E-2</v>
      </c>
      <c r="P3344">
        <v>0.25335999999999997</v>
      </c>
      <c r="Q3344" s="3">
        <v>0.77400000000000002</v>
      </c>
      <c r="R3344" t="str">
        <f t="shared" si="52"/>
        <v>New Castle County Pension2009</v>
      </c>
    </row>
    <row r="3345" spans="1:18" x14ac:dyDescent="0.35">
      <c r="A3345" t="s">
        <v>183</v>
      </c>
      <c r="B3345">
        <v>2010</v>
      </c>
      <c r="C3345">
        <v>0.1439</v>
      </c>
      <c r="E3345">
        <v>1.5350000000000001E-2</v>
      </c>
      <c r="F3345">
        <v>3.4849999999999999E-2</v>
      </c>
      <c r="H3345">
        <v>0.39663999999999999</v>
      </c>
      <c r="I3345">
        <v>0.30451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3.687E-2</v>
      </c>
      <c r="P3345">
        <v>0.26197999999999999</v>
      </c>
      <c r="Q3345" s="3">
        <v>0.878</v>
      </c>
      <c r="R3345" t="str">
        <f t="shared" si="52"/>
        <v>New Castle County Pension2010</v>
      </c>
    </row>
    <row r="3346" spans="1:18" x14ac:dyDescent="0.35">
      <c r="A3346" t="s">
        <v>183</v>
      </c>
      <c r="B3346">
        <v>2011</v>
      </c>
      <c r="C3346">
        <v>0.21210000000000001</v>
      </c>
      <c r="E3346">
        <v>3.3759999999999998E-2</v>
      </c>
      <c r="F3346">
        <v>5.2749999999999998E-2</v>
      </c>
      <c r="H3346">
        <v>0.30535000000000001</v>
      </c>
      <c r="I3346">
        <v>0.25613000000000002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3.0720000000000001E-2</v>
      </c>
      <c r="P3346">
        <v>0.40778999999999999</v>
      </c>
      <c r="Q3346" s="3">
        <v>0.87</v>
      </c>
      <c r="R3346" t="str">
        <f t="shared" si="52"/>
        <v>New Castle County Pension2011</v>
      </c>
    </row>
    <row r="3347" spans="1:18" x14ac:dyDescent="0.35">
      <c r="A3347" t="s">
        <v>183</v>
      </c>
      <c r="B3347">
        <v>2012</v>
      </c>
      <c r="C3347">
        <v>-1.9800000000000002E-2</v>
      </c>
      <c r="E3347">
        <v>-2.2000000000000001E-3</v>
      </c>
      <c r="F3347">
        <v>5.2130000000000003E-2</v>
      </c>
      <c r="H3347">
        <v>0.27244000000000002</v>
      </c>
      <c r="I3347">
        <v>0.24612000000000001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1.6209999999999999E-2</v>
      </c>
      <c r="P3347">
        <v>0.46522999999999998</v>
      </c>
      <c r="Q3347" s="3">
        <v>0.78900000000000003</v>
      </c>
      <c r="R3347" t="str">
        <f t="shared" si="52"/>
        <v>New Castle County Pension2012</v>
      </c>
    </row>
    <row r="3348" spans="1:18" x14ac:dyDescent="0.35">
      <c r="A3348" t="s">
        <v>183</v>
      </c>
      <c r="B3348">
        <v>2013</v>
      </c>
      <c r="C3348">
        <v>0.11700000000000001</v>
      </c>
      <c r="E3348">
        <v>3.424E-2</v>
      </c>
      <c r="F3348">
        <v>6.2230000000000001E-2</v>
      </c>
      <c r="H3348">
        <v>0.27821000000000001</v>
      </c>
      <c r="I3348">
        <v>0.23385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1.6719999999999999E-2</v>
      </c>
      <c r="P3348">
        <v>0.47122000000000003</v>
      </c>
      <c r="Q3348" s="3">
        <v>0.72199999999999998</v>
      </c>
      <c r="R3348" t="str">
        <f t="shared" si="52"/>
        <v>New Castle County Pension2013</v>
      </c>
    </row>
    <row r="3349" spans="1:18" x14ac:dyDescent="0.35">
      <c r="A3349" t="s">
        <v>183</v>
      </c>
      <c r="B3349">
        <v>2014</v>
      </c>
      <c r="C3349">
        <v>0.12379999999999999</v>
      </c>
      <c r="E3349">
        <v>0.11275</v>
      </c>
      <c r="F3349">
        <v>5.9639999999999999E-2</v>
      </c>
      <c r="H3349">
        <v>0.20436000000000001</v>
      </c>
      <c r="I3349">
        <v>0.13672999999999999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9.8899999999999995E-3</v>
      </c>
      <c r="P3349">
        <v>2.3999999999999998E-3</v>
      </c>
      <c r="Q3349" s="3">
        <v>0.745</v>
      </c>
      <c r="R3349" t="str">
        <f t="shared" si="52"/>
        <v>New Castle County Pension2014</v>
      </c>
    </row>
    <row r="3350" spans="1:18" x14ac:dyDescent="0.35">
      <c r="A3350" t="s">
        <v>183</v>
      </c>
      <c r="B3350">
        <v>2015</v>
      </c>
      <c r="C3350">
        <v>3.6400000000000002E-2</v>
      </c>
      <c r="E3350">
        <v>9.0999999999999998E-2</v>
      </c>
      <c r="F3350">
        <v>5.2490000000000002E-2</v>
      </c>
      <c r="H3350">
        <v>0.27292</v>
      </c>
      <c r="I3350">
        <v>0.13475999999999999</v>
      </c>
      <c r="J3350">
        <v>3.9019999999999999E-2</v>
      </c>
      <c r="K3350">
        <v>0</v>
      </c>
      <c r="L3350">
        <v>0</v>
      </c>
      <c r="M3350">
        <v>3.0130000000000001E-2</v>
      </c>
      <c r="N3350">
        <v>0.50690000000000002</v>
      </c>
      <c r="O3350">
        <v>1.345E-2</v>
      </c>
      <c r="P3350">
        <v>2.82E-3</v>
      </c>
      <c r="Q3350" s="3">
        <v>0.753</v>
      </c>
      <c r="R3350" t="str">
        <f t="shared" si="52"/>
        <v>New Castle County Pension2015</v>
      </c>
    </row>
    <row r="3351" spans="1:18" x14ac:dyDescent="0.35">
      <c r="A3351" t="s">
        <v>183</v>
      </c>
      <c r="B3351">
        <v>2016</v>
      </c>
      <c r="C3351">
        <v>-2.1399999999999999E-2</v>
      </c>
      <c r="E3351">
        <v>4.5289999999999997E-2</v>
      </c>
      <c r="F3351">
        <v>3.9510000000000003E-2</v>
      </c>
      <c r="H3351">
        <v>0.53905000000000003</v>
      </c>
      <c r="I3351">
        <v>0.29698999999999998</v>
      </c>
      <c r="J3351">
        <v>4.0129999999999999E-2</v>
      </c>
      <c r="K3351">
        <v>4.4690000000000001E-2</v>
      </c>
      <c r="L3351">
        <v>0</v>
      </c>
      <c r="M3351">
        <v>5.7320000000000003E-2</v>
      </c>
      <c r="N3351">
        <v>0</v>
      </c>
      <c r="O3351">
        <v>1.8509999999999999E-2</v>
      </c>
      <c r="P3351">
        <v>3.32E-3</v>
      </c>
      <c r="Q3351" s="3">
        <v>0.749</v>
      </c>
      <c r="R3351" t="str">
        <f t="shared" si="52"/>
        <v>New Castle County Pension2016</v>
      </c>
    </row>
    <row r="3352" spans="1:18" x14ac:dyDescent="0.35">
      <c r="A3352" t="s">
        <v>183</v>
      </c>
      <c r="B3352">
        <v>2017</v>
      </c>
      <c r="C3352">
        <v>0.1187</v>
      </c>
      <c r="E3352">
        <v>7.3289999999999994E-2</v>
      </c>
      <c r="F3352">
        <v>3.4860000000000002E-2</v>
      </c>
      <c r="H3352">
        <v>0.58572999999999997</v>
      </c>
      <c r="I3352">
        <v>0.23326</v>
      </c>
      <c r="J3352">
        <v>4.0309999999999999E-2</v>
      </c>
      <c r="K3352">
        <v>2.3089999999999999E-2</v>
      </c>
      <c r="L3352">
        <v>0</v>
      </c>
      <c r="M3352">
        <v>5.6950000000000001E-2</v>
      </c>
      <c r="N3352">
        <v>0</v>
      </c>
      <c r="O3352">
        <v>5.7520000000000002E-2</v>
      </c>
      <c r="P3352">
        <v>3.13E-3</v>
      </c>
      <c r="Q3352" s="3">
        <v>0.75</v>
      </c>
      <c r="R3352" t="str">
        <f t="shared" si="52"/>
        <v>New Castle County Pension2017</v>
      </c>
    </row>
    <row r="3353" spans="1:18" x14ac:dyDescent="0.35">
      <c r="A3353" t="s">
        <v>183</v>
      </c>
      <c r="B3353">
        <v>2018</v>
      </c>
      <c r="C3353">
        <v>8.8499999999999995E-2</v>
      </c>
      <c r="E3353">
        <v>6.7760000000000001E-2</v>
      </c>
      <c r="F3353">
        <v>5.0869999999999999E-2</v>
      </c>
      <c r="H3353">
        <v>0.56077999999999995</v>
      </c>
      <c r="I3353">
        <v>0.26904</v>
      </c>
      <c r="J3353">
        <v>4.9270000000000001E-2</v>
      </c>
      <c r="K3353">
        <v>4.079E-2</v>
      </c>
      <c r="L3353">
        <v>0</v>
      </c>
      <c r="M3353">
        <v>5.6710000000000003E-2</v>
      </c>
      <c r="N3353">
        <v>0</v>
      </c>
      <c r="O3353">
        <v>2.019E-2</v>
      </c>
      <c r="P3353">
        <v>3.2200000000000002E-3</v>
      </c>
      <c r="Q3353" s="3">
        <v>0.73</v>
      </c>
      <c r="R3353" t="str">
        <f t="shared" si="52"/>
        <v>New Castle County Pension2018</v>
      </c>
    </row>
    <row r="3354" spans="1:18" x14ac:dyDescent="0.35">
      <c r="A3354" t="s">
        <v>183</v>
      </c>
      <c r="B3354">
        <v>2019</v>
      </c>
      <c r="C3354">
        <v>6.1600000000000002E-2</v>
      </c>
      <c r="E3354">
        <v>5.5669999999999997E-2</v>
      </c>
      <c r="F3354">
        <v>8.3830000000000002E-2</v>
      </c>
      <c r="H3354">
        <v>0.57940999999999998</v>
      </c>
      <c r="I3354">
        <v>0.28737000000000001</v>
      </c>
      <c r="J3354">
        <v>4.7199999999999999E-2</v>
      </c>
      <c r="K3354">
        <v>2.0930000000000001E-2</v>
      </c>
      <c r="L3354">
        <v>0</v>
      </c>
      <c r="M3354">
        <v>4.5080000000000002E-2</v>
      </c>
      <c r="N3354">
        <v>0</v>
      </c>
      <c r="O3354">
        <v>1.6320000000000001E-2</v>
      </c>
      <c r="P3354">
        <v>3.6900000000000001E-3</v>
      </c>
      <c r="Q3354" s="3">
        <v>0.68100000000000005</v>
      </c>
      <c r="R3354" t="str">
        <f t="shared" si="52"/>
        <v>New Castle County Pension2019</v>
      </c>
    </row>
    <row r="3355" spans="1:18" x14ac:dyDescent="0.35">
      <c r="A3355" t="s">
        <v>183</v>
      </c>
      <c r="B3355">
        <v>2020</v>
      </c>
      <c r="C3355">
        <v>4.1799999999999997E-2</v>
      </c>
      <c r="E3355">
        <v>5.6770000000000001E-2</v>
      </c>
      <c r="F3355">
        <v>7.3749999999999996E-2</v>
      </c>
      <c r="H3355">
        <v>0.46787000000000001</v>
      </c>
      <c r="I3355">
        <v>0.32418000000000002</v>
      </c>
      <c r="J3355">
        <v>5.9029999999999999E-2</v>
      </c>
      <c r="K3355">
        <v>4.7890000000000002E-2</v>
      </c>
      <c r="L3355">
        <v>0</v>
      </c>
      <c r="M3355">
        <v>4.6850000000000003E-2</v>
      </c>
      <c r="N3355">
        <v>0</v>
      </c>
      <c r="O3355">
        <v>2.078E-2</v>
      </c>
      <c r="P3355">
        <v>4.4600000000000004E-3</v>
      </c>
      <c r="Q3355" s="3">
        <v>0.67900000000000005</v>
      </c>
      <c r="R3355" t="str">
        <f t="shared" si="52"/>
        <v>New Castle County Pension2020</v>
      </c>
    </row>
    <row r="3356" spans="1:18" x14ac:dyDescent="0.35">
      <c r="A3356" t="s">
        <v>184</v>
      </c>
      <c r="B3356">
        <v>2001</v>
      </c>
      <c r="C3356">
        <v>-5.3400000000000003E-2</v>
      </c>
      <c r="G3356">
        <v>-5.3400000000000003E-2</v>
      </c>
      <c r="H3356">
        <v>0.65190000000000003</v>
      </c>
      <c r="I3356">
        <v>0.27960000000000002</v>
      </c>
      <c r="J3356">
        <v>0</v>
      </c>
      <c r="K3356">
        <v>0</v>
      </c>
      <c r="L3356">
        <v>0</v>
      </c>
      <c r="M3356">
        <v>3.7499999999999999E-2</v>
      </c>
      <c r="N3356">
        <v>0</v>
      </c>
      <c r="O3356">
        <v>3.1E-2</v>
      </c>
      <c r="P3356">
        <v>0</v>
      </c>
      <c r="Q3356" s="3">
        <v>0.96799999999999997</v>
      </c>
      <c r="R3356" t="str">
        <f t="shared" si="52"/>
        <v>Charlotte Firefighters' RS2001</v>
      </c>
    </row>
    <row r="3357" spans="1:18" x14ac:dyDescent="0.35">
      <c r="A3357" t="s">
        <v>184</v>
      </c>
      <c r="B3357">
        <v>2002</v>
      </c>
      <c r="C3357">
        <v>-4.1599999999999998E-2</v>
      </c>
      <c r="G3357">
        <v>-4.752E-2</v>
      </c>
      <c r="H3357">
        <v>0.6109</v>
      </c>
      <c r="I3357">
        <v>0.3216</v>
      </c>
      <c r="J3357">
        <v>0</v>
      </c>
      <c r="K3357">
        <v>0</v>
      </c>
      <c r="L3357">
        <v>0</v>
      </c>
      <c r="M3357">
        <v>4.1200000000000001E-2</v>
      </c>
      <c r="N3357">
        <v>0</v>
      </c>
      <c r="O3357">
        <v>2.63E-2</v>
      </c>
      <c r="P3357">
        <v>0</v>
      </c>
      <c r="Q3357" s="3">
        <v>0.95599999999999996</v>
      </c>
      <c r="R3357" t="str">
        <f t="shared" si="52"/>
        <v>Charlotte Firefighters' RS2002</v>
      </c>
    </row>
    <row r="3358" spans="1:18" x14ac:dyDescent="0.35">
      <c r="A3358" t="s">
        <v>184</v>
      </c>
      <c r="B3358">
        <v>2003</v>
      </c>
      <c r="C3358">
        <v>4.07E-2</v>
      </c>
      <c r="G3358">
        <v>-1.898E-2</v>
      </c>
      <c r="H3358">
        <v>0.66369999999999996</v>
      </c>
      <c r="I3358">
        <v>0.25</v>
      </c>
      <c r="J3358">
        <v>0</v>
      </c>
      <c r="K3358">
        <v>0</v>
      </c>
      <c r="L3358">
        <v>0</v>
      </c>
      <c r="M3358">
        <v>5.3699999999999998E-2</v>
      </c>
      <c r="N3358">
        <v>0</v>
      </c>
      <c r="O3358">
        <v>3.2599999999999997E-2</v>
      </c>
      <c r="P3358">
        <v>0</v>
      </c>
      <c r="Q3358" s="3">
        <v>0.93899999999999995</v>
      </c>
      <c r="R3358" t="str">
        <f t="shared" si="52"/>
        <v>Charlotte Firefighters' RS2003</v>
      </c>
    </row>
    <row r="3359" spans="1:18" x14ac:dyDescent="0.35">
      <c r="A3359" t="s">
        <v>184</v>
      </c>
      <c r="B3359">
        <v>2004</v>
      </c>
      <c r="C3359">
        <v>0.18110000000000001</v>
      </c>
      <c r="G3359">
        <v>2.7619999999999999E-2</v>
      </c>
      <c r="H3359">
        <v>0.71079999999999999</v>
      </c>
      <c r="I3359">
        <v>0.2172</v>
      </c>
      <c r="J3359">
        <v>0</v>
      </c>
      <c r="K3359">
        <v>0</v>
      </c>
      <c r="L3359">
        <v>0</v>
      </c>
      <c r="M3359">
        <v>4.9700000000000001E-2</v>
      </c>
      <c r="N3359">
        <v>0</v>
      </c>
      <c r="O3359">
        <v>2.23E-2</v>
      </c>
      <c r="P3359">
        <v>0</v>
      </c>
      <c r="Q3359" s="3">
        <v>0.94099999999999995</v>
      </c>
      <c r="R3359" t="str">
        <f t="shared" si="52"/>
        <v>Charlotte Firefighters' RS2004</v>
      </c>
    </row>
    <row r="3360" spans="1:18" x14ac:dyDescent="0.35">
      <c r="A3360" t="s">
        <v>184</v>
      </c>
      <c r="B3360">
        <v>2005</v>
      </c>
      <c r="C3360">
        <v>0.10539999999999999</v>
      </c>
      <c r="E3360">
        <v>4.2720000000000001E-2</v>
      </c>
      <c r="G3360">
        <v>4.2720000000000001E-2</v>
      </c>
      <c r="H3360">
        <v>0.69620000000000004</v>
      </c>
      <c r="I3360">
        <v>0.2374</v>
      </c>
      <c r="J3360">
        <v>0</v>
      </c>
      <c r="K3360">
        <v>0</v>
      </c>
      <c r="L3360">
        <v>0</v>
      </c>
      <c r="M3360">
        <v>5.0999999999999997E-2</v>
      </c>
      <c r="N3360">
        <v>0</v>
      </c>
      <c r="O3360">
        <v>1.54E-2</v>
      </c>
      <c r="P3360">
        <v>0</v>
      </c>
      <c r="Q3360" s="3">
        <v>0.97</v>
      </c>
      <c r="R3360" t="str">
        <f t="shared" si="52"/>
        <v>Charlotte Firefighters' RS2005</v>
      </c>
    </row>
    <row r="3361" spans="1:18" x14ac:dyDescent="0.35">
      <c r="A3361" t="s">
        <v>184</v>
      </c>
      <c r="B3361">
        <v>2006</v>
      </c>
      <c r="C3361">
        <v>0.10829999999999999</v>
      </c>
      <c r="E3361">
        <v>7.6139999999999999E-2</v>
      </c>
      <c r="G3361">
        <v>5.3379999999999997E-2</v>
      </c>
      <c r="H3361">
        <v>0.71009999999999995</v>
      </c>
      <c r="I3361">
        <v>0.23</v>
      </c>
      <c r="J3361">
        <v>0</v>
      </c>
      <c r="K3361">
        <v>0</v>
      </c>
      <c r="L3361">
        <v>0</v>
      </c>
      <c r="M3361">
        <v>5.62E-2</v>
      </c>
      <c r="N3361">
        <v>0</v>
      </c>
      <c r="O3361">
        <v>3.7000000000000002E-3</v>
      </c>
      <c r="P3361">
        <v>0</v>
      </c>
      <c r="Q3361" s="3">
        <v>0.97799999999999998</v>
      </c>
      <c r="R3361" t="str">
        <f t="shared" si="52"/>
        <v>Charlotte Firefighters' RS2006</v>
      </c>
    </row>
    <row r="3362" spans="1:18" x14ac:dyDescent="0.35">
      <c r="A3362" t="s">
        <v>184</v>
      </c>
      <c r="B3362">
        <v>2007</v>
      </c>
      <c r="C3362">
        <v>0.18709999999999999</v>
      </c>
      <c r="E3362">
        <v>0.1232</v>
      </c>
      <c r="G3362">
        <v>7.152E-2</v>
      </c>
      <c r="H3362">
        <v>0.73280000000000001</v>
      </c>
      <c r="I3362">
        <v>0.19839999999999999</v>
      </c>
      <c r="J3362">
        <v>0</v>
      </c>
      <c r="K3362">
        <v>0</v>
      </c>
      <c r="L3362">
        <v>0</v>
      </c>
      <c r="M3362">
        <v>5.7099999999999998E-2</v>
      </c>
      <c r="N3362">
        <v>0</v>
      </c>
      <c r="O3362">
        <v>1.17E-2</v>
      </c>
      <c r="P3362">
        <v>0</v>
      </c>
      <c r="Q3362" s="3">
        <v>1.0049999999999999</v>
      </c>
      <c r="R3362" t="str">
        <f t="shared" si="52"/>
        <v>Charlotte Firefighters' RS2007</v>
      </c>
    </row>
    <row r="3363" spans="1:18" x14ac:dyDescent="0.35">
      <c r="A3363" t="s">
        <v>184</v>
      </c>
      <c r="B3363">
        <v>2008</v>
      </c>
      <c r="C3363">
        <v>-4.4900000000000002E-2</v>
      </c>
      <c r="E3363">
        <v>0.10408000000000001</v>
      </c>
      <c r="G3363">
        <v>5.6219999999999999E-2</v>
      </c>
      <c r="H3363">
        <v>0.68579999999999997</v>
      </c>
      <c r="I3363">
        <v>0.2301</v>
      </c>
      <c r="J3363">
        <v>0</v>
      </c>
      <c r="K3363">
        <v>0</v>
      </c>
      <c r="L3363">
        <v>0</v>
      </c>
      <c r="M3363">
        <v>6.4199999999999993E-2</v>
      </c>
      <c r="N3363">
        <v>0</v>
      </c>
      <c r="O3363">
        <v>1.9900000000000001E-2</v>
      </c>
      <c r="P3363">
        <v>0</v>
      </c>
      <c r="Q3363" s="3">
        <v>0.99199999999999999</v>
      </c>
      <c r="R3363" t="str">
        <f t="shared" si="52"/>
        <v>Charlotte Firefighters' RS2008</v>
      </c>
    </row>
    <row r="3364" spans="1:18" x14ac:dyDescent="0.35">
      <c r="A3364" t="s">
        <v>184</v>
      </c>
      <c r="B3364">
        <v>2009</v>
      </c>
      <c r="C3364">
        <v>-0.1923</v>
      </c>
      <c r="D3364">
        <v>-2.8899999999999999E-2</v>
      </c>
      <c r="E3364">
        <v>2.3300000000000001E-2</v>
      </c>
      <c r="G3364">
        <v>2.52E-2</v>
      </c>
      <c r="H3364">
        <v>0.62819999999999998</v>
      </c>
      <c r="I3364">
        <v>0.30830000000000002</v>
      </c>
      <c r="J3364">
        <v>0</v>
      </c>
      <c r="K3364">
        <v>0</v>
      </c>
      <c r="L3364">
        <v>0</v>
      </c>
      <c r="M3364">
        <v>4.8500000000000001E-2</v>
      </c>
      <c r="N3364">
        <v>0</v>
      </c>
      <c r="O3364">
        <v>1.4999999999999999E-2</v>
      </c>
      <c r="P3364">
        <v>0</v>
      </c>
      <c r="Q3364" s="3">
        <v>0.95699999999999996</v>
      </c>
      <c r="R3364" t="str">
        <f t="shared" si="52"/>
        <v>Charlotte Firefighters' RS2009</v>
      </c>
    </row>
    <row r="3365" spans="1:18" x14ac:dyDescent="0.35">
      <c r="A3365" t="s">
        <v>184</v>
      </c>
      <c r="B3365">
        <v>2010</v>
      </c>
      <c r="C3365">
        <v>0.109</v>
      </c>
      <c r="D3365">
        <v>-5.0700000000000002E-2</v>
      </c>
      <c r="E3365">
        <v>2.3900000000000001E-2</v>
      </c>
      <c r="F3365">
        <v>3.329E-2</v>
      </c>
      <c r="G3365">
        <v>3.329E-2</v>
      </c>
      <c r="H3365">
        <v>0.64739999999999998</v>
      </c>
      <c r="I3365">
        <v>0.29920000000000002</v>
      </c>
      <c r="J3365">
        <v>0</v>
      </c>
      <c r="K3365">
        <v>0</v>
      </c>
      <c r="L3365">
        <v>0</v>
      </c>
      <c r="M3365">
        <v>3.5099999999999999E-2</v>
      </c>
      <c r="N3365">
        <v>0</v>
      </c>
      <c r="O3365">
        <v>1.83E-2</v>
      </c>
      <c r="P3365">
        <v>0</v>
      </c>
      <c r="Q3365" s="3">
        <v>0.90500000000000003</v>
      </c>
      <c r="R3365" t="str">
        <f t="shared" si="52"/>
        <v>Charlotte Firefighters' RS2010</v>
      </c>
    </row>
    <row r="3366" spans="1:18" x14ac:dyDescent="0.35">
      <c r="A3366" t="s">
        <v>184</v>
      </c>
      <c r="B3366">
        <v>2011</v>
      </c>
      <c r="C3366">
        <v>0.26219999999999999</v>
      </c>
      <c r="D3366">
        <v>4.1799999999999997E-2</v>
      </c>
      <c r="E3366">
        <v>5.0900000000000001E-2</v>
      </c>
      <c r="F3366">
        <v>6.3450000000000006E-2</v>
      </c>
      <c r="G3366">
        <v>5.2260000000000001E-2</v>
      </c>
      <c r="H3366">
        <v>0.70320000000000005</v>
      </c>
      <c r="I3366">
        <v>0.25069999999999998</v>
      </c>
      <c r="J3366">
        <v>0</v>
      </c>
      <c r="K3366">
        <v>0</v>
      </c>
      <c r="L3366">
        <v>0</v>
      </c>
      <c r="M3366">
        <v>3.3500000000000002E-2</v>
      </c>
      <c r="N3366">
        <v>0</v>
      </c>
      <c r="O3366">
        <v>1.26E-2</v>
      </c>
      <c r="P3366">
        <v>0</v>
      </c>
      <c r="Q3366" s="3">
        <v>0.89500000000000002</v>
      </c>
      <c r="R3366" t="str">
        <f t="shared" si="52"/>
        <v>Charlotte Firefighters' RS2011</v>
      </c>
    </row>
    <row r="3367" spans="1:18" x14ac:dyDescent="0.35">
      <c r="A3367" t="s">
        <v>184</v>
      </c>
      <c r="B3367">
        <v>2012</v>
      </c>
      <c r="C3367">
        <v>1.14E-2</v>
      </c>
      <c r="E3367">
        <v>1.779E-2</v>
      </c>
      <c r="F3367">
        <v>6.9190000000000002E-2</v>
      </c>
      <c r="G3367">
        <v>4.879E-2</v>
      </c>
      <c r="H3367">
        <v>0.6845</v>
      </c>
      <c r="I3367">
        <v>0.26169999999999999</v>
      </c>
      <c r="J3367">
        <v>0</v>
      </c>
      <c r="K3367">
        <v>0</v>
      </c>
      <c r="L3367">
        <v>0</v>
      </c>
      <c r="M3367">
        <v>3.6600000000000001E-2</v>
      </c>
      <c r="N3367">
        <v>0</v>
      </c>
      <c r="O3367">
        <v>1.7100000000000001E-2</v>
      </c>
      <c r="P3367">
        <v>0</v>
      </c>
      <c r="Q3367" s="3">
        <v>0.85</v>
      </c>
      <c r="R3367" t="str">
        <f t="shared" si="52"/>
        <v>Charlotte Firefighters' RS2012</v>
      </c>
    </row>
    <row r="3368" spans="1:18" x14ac:dyDescent="0.35">
      <c r="A3368" t="s">
        <v>184</v>
      </c>
      <c r="B3368">
        <v>2013</v>
      </c>
      <c r="C3368">
        <v>0.1482</v>
      </c>
      <c r="E3368">
        <v>5.5969999999999999E-2</v>
      </c>
      <c r="F3368">
        <v>7.9750000000000001E-2</v>
      </c>
      <c r="G3368">
        <v>5.6120000000000003E-2</v>
      </c>
      <c r="H3368">
        <v>0.69769999999999999</v>
      </c>
      <c r="I3368">
        <v>0.2301</v>
      </c>
      <c r="J3368">
        <v>0</v>
      </c>
      <c r="K3368">
        <v>0</v>
      </c>
      <c r="L3368">
        <v>0</v>
      </c>
      <c r="M3368">
        <v>2.6100000000000002E-2</v>
      </c>
      <c r="N3368">
        <v>0</v>
      </c>
      <c r="O3368">
        <v>4.6100000000000002E-2</v>
      </c>
      <c r="P3368">
        <v>0</v>
      </c>
      <c r="Q3368" s="3">
        <v>0.84399999999999997</v>
      </c>
      <c r="R3368" t="str">
        <f t="shared" si="52"/>
        <v>Charlotte Firefighters' RS2013</v>
      </c>
    </row>
    <row r="3369" spans="1:18" x14ac:dyDescent="0.35">
      <c r="A3369" t="s">
        <v>184</v>
      </c>
      <c r="B3369">
        <v>2014</v>
      </c>
      <c r="C3369">
        <v>0.18729999999999999</v>
      </c>
      <c r="D3369">
        <v>0.113</v>
      </c>
      <c r="E3369">
        <v>0.1406</v>
      </c>
      <c r="F3369">
        <v>8.0320000000000003E-2</v>
      </c>
      <c r="G3369">
        <v>6.4990000000000006E-2</v>
      </c>
      <c r="H3369">
        <v>0.67610000000000003</v>
      </c>
      <c r="I3369">
        <v>0.255</v>
      </c>
      <c r="J3369">
        <v>0</v>
      </c>
      <c r="K3369">
        <v>0</v>
      </c>
      <c r="L3369">
        <v>0</v>
      </c>
      <c r="M3369">
        <v>2.4500000000000001E-2</v>
      </c>
      <c r="N3369">
        <v>0</v>
      </c>
      <c r="O3369">
        <v>4.4400000000000002E-2</v>
      </c>
      <c r="P3369">
        <v>0</v>
      </c>
      <c r="Q3369" s="3">
        <v>0.88900000000000001</v>
      </c>
      <c r="R3369" t="str">
        <f t="shared" si="52"/>
        <v>Charlotte Firefighters' RS2014</v>
      </c>
    </row>
    <row r="3370" spans="1:18" x14ac:dyDescent="0.35">
      <c r="A3370" t="s">
        <v>184</v>
      </c>
      <c r="B3370">
        <v>2015</v>
      </c>
      <c r="C3370">
        <v>4.87E-2</v>
      </c>
      <c r="D3370">
        <v>0.12670000000000001</v>
      </c>
      <c r="E3370">
        <v>0.128</v>
      </c>
      <c r="F3370">
        <v>7.4649999999999994E-2</v>
      </c>
      <c r="G3370">
        <v>6.3899999999999998E-2</v>
      </c>
      <c r="H3370">
        <v>0.67613000000000001</v>
      </c>
      <c r="I3370">
        <v>0.24848000000000001</v>
      </c>
      <c r="J3370">
        <v>0</v>
      </c>
      <c r="K3370">
        <v>0</v>
      </c>
      <c r="L3370">
        <v>0</v>
      </c>
      <c r="M3370">
        <v>5.7590000000000002E-2</v>
      </c>
      <c r="N3370">
        <v>0</v>
      </c>
      <c r="O3370">
        <v>1.78E-2</v>
      </c>
      <c r="P3370">
        <v>0</v>
      </c>
      <c r="Q3370" s="3">
        <v>0.92700000000000005</v>
      </c>
      <c r="R3370" t="str">
        <f t="shared" si="52"/>
        <v>Charlotte Firefighters' RS2015</v>
      </c>
    </row>
    <row r="3371" spans="1:18" x14ac:dyDescent="0.35">
      <c r="A3371" t="s">
        <v>184</v>
      </c>
      <c r="B3371">
        <v>2016</v>
      </c>
      <c r="C3371">
        <v>1.0500000000000001E-2</v>
      </c>
      <c r="D3371">
        <v>7.9699999999999993E-2</v>
      </c>
      <c r="E3371">
        <v>7.8899999999999998E-2</v>
      </c>
      <c r="F3371">
        <v>6.4759999999999998E-2</v>
      </c>
      <c r="G3371">
        <v>6.0479999999999999E-2</v>
      </c>
      <c r="H3371">
        <v>0.60980000000000001</v>
      </c>
      <c r="I3371">
        <v>0.27179999999999999</v>
      </c>
      <c r="J3371">
        <v>0</v>
      </c>
      <c r="K3371">
        <v>0</v>
      </c>
      <c r="L3371">
        <v>0</v>
      </c>
      <c r="M3371">
        <v>0.10680000000000001</v>
      </c>
      <c r="N3371">
        <v>0</v>
      </c>
      <c r="O3371">
        <v>1.1599999999999999E-2</v>
      </c>
      <c r="P3371">
        <v>0</v>
      </c>
      <c r="Q3371" s="3">
        <v>0.86899999999999999</v>
      </c>
      <c r="R3371" t="str">
        <f t="shared" si="52"/>
        <v>Charlotte Firefighters' RS2016</v>
      </c>
    </row>
    <row r="3372" spans="1:18" x14ac:dyDescent="0.35">
      <c r="A3372" t="s">
        <v>184</v>
      </c>
      <c r="B3372">
        <v>2017</v>
      </c>
      <c r="C3372">
        <v>0.1288</v>
      </c>
      <c r="D3372">
        <v>6.1499999999999999E-2</v>
      </c>
      <c r="E3372">
        <v>0.1028</v>
      </c>
      <c r="F3372">
        <v>5.9420000000000001E-2</v>
      </c>
      <c r="G3372">
        <v>6.4380000000000007E-2</v>
      </c>
      <c r="H3372">
        <v>0.6492</v>
      </c>
      <c r="I3372">
        <v>0.245</v>
      </c>
      <c r="J3372">
        <v>0</v>
      </c>
      <c r="K3372">
        <v>0</v>
      </c>
      <c r="L3372">
        <v>0</v>
      </c>
      <c r="M3372">
        <v>9.69E-2</v>
      </c>
      <c r="N3372">
        <v>0</v>
      </c>
      <c r="O3372">
        <v>8.8999999999999999E-3</v>
      </c>
      <c r="P3372">
        <v>0</v>
      </c>
      <c r="Q3372" s="3">
        <v>0.86199999999999999</v>
      </c>
      <c r="R3372" t="str">
        <f t="shared" si="52"/>
        <v>Charlotte Firefighters' RS2017</v>
      </c>
    </row>
    <row r="3373" spans="1:18" x14ac:dyDescent="0.35">
      <c r="A3373" t="s">
        <v>184</v>
      </c>
      <c r="B3373">
        <v>2018</v>
      </c>
      <c r="C3373">
        <v>9.7299999999999998E-2</v>
      </c>
      <c r="D3373">
        <v>7.7700000000000005E-2</v>
      </c>
      <c r="E3373">
        <v>9.2799999999999994E-2</v>
      </c>
      <c r="F3373">
        <v>7.4219999999999994E-2</v>
      </c>
      <c r="G3373">
        <v>6.6180000000000003E-2</v>
      </c>
      <c r="H3373">
        <v>0.64690000000000003</v>
      </c>
      <c r="I3373">
        <v>0.24709999999999999</v>
      </c>
      <c r="J3373">
        <v>0</v>
      </c>
      <c r="K3373">
        <v>0</v>
      </c>
      <c r="L3373">
        <v>0</v>
      </c>
      <c r="M3373">
        <v>9.4100000000000003E-2</v>
      </c>
      <c r="N3373">
        <v>0</v>
      </c>
      <c r="O3373">
        <v>1.1900000000000001E-2</v>
      </c>
      <c r="P3373">
        <v>0</v>
      </c>
      <c r="Q3373" s="3">
        <v>0.876</v>
      </c>
      <c r="R3373" t="str">
        <f t="shared" si="52"/>
        <v>Charlotte Firefighters' RS2018</v>
      </c>
    </row>
    <row r="3374" spans="1:18" x14ac:dyDescent="0.35">
      <c r="A3374" t="s">
        <v>184</v>
      </c>
      <c r="B3374">
        <v>2019</v>
      </c>
      <c r="C3374">
        <v>4.6100000000000002E-2</v>
      </c>
      <c r="D3374">
        <v>9.0200000000000002E-2</v>
      </c>
      <c r="E3374">
        <v>6.54E-2</v>
      </c>
      <c r="F3374">
        <v>0.10237</v>
      </c>
      <c r="G3374">
        <v>6.5119999999999997E-2</v>
      </c>
      <c r="H3374">
        <v>0.63200000000000001</v>
      </c>
      <c r="I3374">
        <v>0.26119999999999999</v>
      </c>
      <c r="J3374">
        <v>0</v>
      </c>
      <c r="K3374">
        <v>0</v>
      </c>
      <c r="L3374">
        <v>0</v>
      </c>
      <c r="M3374">
        <v>9.4299999999999995E-2</v>
      </c>
      <c r="N3374">
        <v>0</v>
      </c>
      <c r="O3374">
        <v>1.2500000000000001E-2</v>
      </c>
      <c r="P3374">
        <v>0</v>
      </c>
      <c r="Q3374" s="3">
        <v>0.82699999999999996</v>
      </c>
      <c r="R3374" t="str">
        <f t="shared" si="52"/>
        <v>Charlotte Firefighters' RS2019</v>
      </c>
    </row>
    <row r="3375" spans="1:18" x14ac:dyDescent="0.35">
      <c r="A3375" t="s">
        <v>184</v>
      </c>
      <c r="B3375">
        <v>2020</v>
      </c>
      <c r="C3375">
        <v>3.32E-2</v>
      </c>
      <c r="E3375">
        <v>6.2300000000000001E-2</v>
      </c>
      <c r="F3375">
        <v>9.4589999999999994E-2</v>
      </c>
      <c r="G3375">
        <v>6.3500000000000001E-2</v>
      </c>
      <c r="H3375">
        <v>0.62568999999999997</v>
      </c>
      <c r="I3375">
        <v>0.27811000000000002</v>
      </c>
      <c r="J3375">
        <v>0</v>
      </c>
      <c r="K3375">
        <v>0</v>
      </c>
      <c r="L3375">
        <v>0</v>
      </c>
      <c r="M3375">
        <v>9.0539999999999995E-2</v>
      </c>
      <c r="N3375">
        <v>0</v>
      </c>
      <c r="O3375">
        <v>0</v>
      </c>
      <c r="P3375">
        <v>0</v>
      </c>
      <c r="Q3375" s="3">
        <v>0.76500000000000001</v>
      </c>
      <c r="R3375" t="str">
        <f t="shared" si="52"/>
        <v>Charlotte Firefighters' RS2020</v>
      </c>
    </row>
    <row r="3376" spans="1:18" x14ac:dyDescent="0.35">
      <c r="A3376" t="s">
        <v>185</v>
      </c>
      <c r="B3376">
        <v>2001</v>
      </c>
      <c r="C3376">
        <v>-4.4200000000000003E-2</v>
      </c>
      <c r="D3376">
        <v>0.1575</v>
      </c>
      <c r="E3376">
        <v>0.16589999999999999</v>
      </c>
      <c r="G3376">
        <v>-4.4200000000000003E-2</v>
      </c>
      <c r="H3376">
        <v>0.67200000000000004</v>
      </c>
      <c r="I3376">
        <v>0.32500000000000001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3.0000000000000001E-3</v>
      </c>
      <c r="P3376">
        <v>0</v>
      </c>
      <c r="Q3376" s="3">
        <v>1.212</v>
      </c>
      <c r="R3376" t="str">
        <f t="shared" si="52"/>
        <v>Wichita ERS2001</v>
      </c>
    </row>
    <row r="3377" spans="1:18" x14ac:dyDescent="0.35">
      <c r="A3377" t="s">
        <v>185</v>
      </c>
      <c r="B3377">
        <v>2002</v>
      </c>
      <c r="C3377">
        <v>-0.11600000000000001</v>
      </c>
      <c r="D3377">
        <v>-6.0999999999999999E-2</v>
      </c>
      <c r="G3377">
        <v>-8.0799999999999997E-2</v>
      </c>
      <c r="H3377">
        <v>0.58399999999999996</v>
      </c>
      <c r="I3377">
        <v>0.41399999999999998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2E-3</v>
      </c>
      <c r="P3377">
        <v>0</v>
      </c>
      <c r="Q3377" s="3">
        <v>1.17</v>
      </c>
      <c r="R3377" t="str">
        <f t="shared" si="52"/>
        <v>Wichita ERS2002</v>
      </c>
    </row>
    <row r="3378" spans="1:18" x14ac:dyDescent="0.35">
      <c r="A3378" t="s">
        <v>185</v>
      </c>
      <c r="B3378">
        <v>2003</v>
      </c>
      <c r="C3378">
        <v>0.22800000000000001</v>
      </c>
      <c r="D3378">
        <v>1.2999999999999999E-2</v>
      </c>
      <c r="G3378">
        <v>1.2370000000000001E-2</v>
      </c>
      <c r="H3378">
        <v>0.65300000000000002</v>
      </c>
      <c r="I3378">
        <v>0.34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7.0000000000000001E-3</v>
      </c>
      <c r="P3378">
        <v>0</v>
      </c>
      <c r="Q3378" s="3">
        <v>1.1539999999999999</v>
      </c>
      <c r="R3378" t="str">
        <f t="shared" si="52"/>
        <v>Wichita ERS2003</v>
      </c>
    </row>
    <row r="3379" spans="1:18" x14ac:dyDescent="0.35">
      <c r="A3379" t="s">
        <v>185</v>
      </c>
      <c r="B3379">
        <v>2004</v>
      </c>
      <c r="C3379">
        <v>0.1</v>
      </c>
      <c r="D3379">
        <v>6.0999999999999999E-2</v>
      </c>
      <c r="E3379">
        <v>2.3E-2</v>
      </c>
      <c r="G3379">
        <v>3.3599999999999998E-2</v>
      </c>
      <c r="H3379">
        <v>0.69799999999999995</v>
      </c>
      <c r="I3379">
        <v>0.26900000000000002</v>
      </c>
      <c r="J3379">
        <v>0</v>
      </c>
      <c r="K3379">
        <v>0</v>
      </c>
      <c r="L3379">
        <v>0</v>
      </c>
      <c r="M3379">
        <v>2.7E-2</v>
      </c>
      <c r="N3379">
        <v>0</v>
      </c>
      <c r="O3379">
        <v>6.0000000000000001E-3</v>
      </c>
      <c r="P3379">
        <v>0</v>
      </c>
      <c r="Q3379" s="3">
        <v>1.121</v>
      </c>
      <c r="R3379" t="str">
        <f t="shared" si="52"/>
        <v>Wichita ERS2004</v>
      </c>
    </row>
    <row r="3380" spans="1:18" x14ac:dyDescent="0.35">
      <c r="A3380" t="s">
        <v>185</v>
      </c>
      <c r="B3380">
        <v>2005</v>
      </c>
      <c r="C3380">
        <v>8.9599999999999999E-2</v>
      </c>
      <c r="E3380">
        <v>4.4569999999999999E-2</v>
      </c>
      <c r="G3380">
        <v>4.4569999999999999E-2</v>
      </c>
      <c r="H3380">
        <v>0.69299999999999995</v>
      </c>
      <c r="I3380">
        <v>0.251</v>
      </c>
      <c r="J3380">
        <v>0</v>
      </c>
      <c r="K3380">
        <v>0</v>
      </c>
      <c r="L3380">
        <v>0</v>
      </c>
      <c r="M3380">
        <v>5.0999999999999997E-2</v>
      </c>
      <c r="N3380">
        <v>0</v>
      </c>
      <c r="O3380">
        <v>5.0000000000000001E-3</v>
      </c>
      <c r="P3380">
        <v>0</v>
      </c>
      <c r="Q3380" s="3">
        <v>1.1060000000000001</v>
      </c>
      <c r="R3380" t="str">
        <f t="shared" si="52"/>
        <v>Wichita ERS2005</v>
      </c>
    </row>
    <row r="3381" spans="1:18" x14ac:dyDescent="0.35">
      <c r="A3381" t="s">
        <v>185</v>
      </c>
      <c r="B3381">
        <v>2006</v>
      </c>
      <c r="C3381">
        <v>0.15329999999999999</v>
      </c>
      <c r="D3381">
        <v>0.11409999999999999</v>
      </c>
      <c r="E3381">
        <v>8.4699999999999998E-2</v>
      </c>
      <c r="G3381">
        <v>6.1949999999999998E-2</v>
      </c>
      <c r="H3381">
        <v>0.70679999999999998</v>
      </c>
      <c r="I3381">
        <v>0.2399</v>
      </c>
      <c r="J3381">
        <v>0</v>
      </c>
      <c r="K3381">
        <v>0</v>
      </c>
      <c r="L3381">
        <v>0</v>
      </c>
      <c r="M3381">
        <v>5.2600000000000001E-2</v>
      </c>
      <c r="N3381">
        <v>0</v>
      </c>
      <c r="O3381">
        <v>6.9999999999999999E-4</v>
      </c>
      <c r="P3381">
        <v>0</v>
      </c>
      <c r="Q3381" s="3">
        <v>1.1020000000000001</v>
      </c>
      <c r="R3381" t="str">
        <f t="shared" si="52"/>
        <v>Wichita ERS2006</v>
      </c>
    </row>
    <row r="3382" spans="1:18" x14ac:dyDescent="0.35">
      <c r="A3382" t="s">
        <v>185</v>
      </c>
      <c r="B3382">
        <v>2007</v>
      </c>
      <c r="C3382">
        <v>0.1106</v>
      </c>
      <c r="D3382">
        <v>0.11749999999999999</v>
      </c>
      <c r="E3382">
        <v>0.1353</v>
      </c>
      <c r="G3382">
        <v>6.8769999999999998E-2</v>
      </c>
      <c r="H3382">
        <v>0.68059999999999998</v>
      </c>
      <c r="I3382">
        <v>0.25650000000000001</v>
      </c>
      <c r="J3382">
        <v>0</v>
      </c>
      <c r="K3382">
        <v>0</v>
      </c>
      <c r="L3382">
        <v>0</v>
      </c>
      <c r="M3382">
        <v>5.7099999999999998E-2</v>
      </c>
      <c r="N3382">
        <v>0</v>
      </c>
      <c r="O3382">
        <v>8.9999999999999998E-4</v>
      </c>
      <c r="P3382">
        <v>0</v>
      </c>
      <c r="Q3382" s="3">
        <v>1.105</v>
      </c>
      <c r="R3382" t="str">
        <f t="shared" si="52"/>
        <v>Wichita ERS2007</v>
      </c>
    </row>
    <row r="3383" spans="1:18" x14ac:dyDescent="0.35">
      <c r="A3383" t="s">
        <v>185</v>
      </c>
      <c r="B3383">
        <v>2008</v>
      </c>
      <c r="C3383">
        <v>-0.28050000000000003</v>
      </c>
      <c r="D3383">
        <v>-2.69E-2</v>
      </c>
      <c r="E3383">
        <v>2.0199999999999999E-2</v>
      </c>
      <c r="G3383">
        <v>1.719E-2</v>
      </c>
      <c r="H3383">
        <v>0.58599999999999997</v>
      </c>
      <c r="I3383">
        <v>0.35170000000000001</v>
      </c>
      <c r="J3383">
        <v>0</v>
      </c>
      <c r="K3383">
        <v>0</v>
      </c>
      <c r="L3383">
        <v>0</v>
      </c>
      <c r="M3383">
        <v>6.0299999999999999E-2</v>
      </c>
      <c r="N3383">
        <v>0</v>
      </c>
      <c r="O3383">
        <v>2E-3</v>
      </c>
      <c r="P3383">
        <v>0</v>
      </c>
      <c r="Q3383" s="3">
        <v>1.0009999999999999</v>
      </c>
      <c r="R3383" t="str">
        <f t="shared" si="52"/>
        <v>Wichita ERS2008</v>
      </c>
    </row>
    <row r="3384" spans="1:18" x14ac:dyDescent="0.35">
      <c r="A3384" t="s">
        <v>185</v>
      </c>
      <c r="B3384">
        <v>2009</v>
      </c>
      <c r="C3384">
        <v>0.21959999999999999</v>
      </c>
      <c r="D3384">
        <v>-8.6E-3</v>
      </c>
      <c r="E3384">
        <v>4.1399999999999999E-2</v>
      </c>
      <c r="G3384">
        <v>3.7909999999999999E-2</v>
      </c>
      <c r="H3384">
        <v>0.67620000000000002</v>
      </c>
      <c r="I3384">
        <v>0.29260000000000003</v>
      </c>
      <c r="J3384">
        <v>0</v>
      </c>
      <c r="K3384">
        <v>0</v>
      </c>
      <c r="L3384">
        <v>0</v>
      </c>
      <c r="M3384">
        <v>2.92E-2</v>
      </c>
      <c r="N3384">
        <v>0</v>
      </c>
      <c r="O3384">
        <v>2E-3</v>
      </c>
      <c r="P3384">
        <v>0</v>
      </c>
      <c r="Q3384" s="3">
        <v>0.96299999999999997</v>
      </c>
      <c r="R3384" t="str">
        <f t="shared" si="52"/>
        <v>Wichita ERS2009</v>
      </c>
    </row>
    <row r="3385" spans="1:18" x14ac:dyDescent="0.35">
      <c r="A3385" t="s">
        <v>185</v>
      </c>
      <c r="B3385">
        <v>2010</v>
      </c>
      <c r="C3385">
        <v>0.13639999999999999</v>
      </c>
      <c r="D3385">
        <v>-8.9999999999999998E-4</v>
      </c>
      <c r="E3385">
        <v>5.0200000000000002E-2</v>
      </c>
      <c r="F3385">
        <v>4.7359999999999999E-2</v>
      </c>
      <c r="G3385">
        <v>4.7359999999999999E-2</v>
      </c>
      <c r="H3385">
        <v>0.71072999999999997</v>
      </c>
      <c r="I3385">
        <v>0.25796999999999998</v>
      </c>
      <c r="J3385">
        <v>0</v>
      </c>
      <c r="K3385">
        <v>0</v>
      </c>
      <c r="L3385">
        <v>0</v>
      </c>
      <c r="M3385">
        <v>2.98E-2</v>
      </c>
      <c r="N3385">
        <v>0</v>
      </c>
      <c r="O3385">
        <v>1.5E-3</v>
      </c>
      <c r="P3385">
        <v>0</v>
      </c>
      <c r="Q3385" s="3">
        <v>0.95499999999999996</v>
      </c>
      <c r="R3385" t="str">
        <f t="shared" si="52"/>
        <v>Wichita ERS2010</v>
      </c>
    </row>
    <row r="3386" spans="1:18" x14ac:dyDescent="0.35">
      <c r="A3386" t="s">
        <v>185</v>
      </c>
      <c r="B3386">
        <v>2011</v>
      </c>
      <c r="C3386">
        <v>7.9000000000000008E-3</v>
      </c>
      <c r="D3386">
        <v>0.11840000000000001</v>
      </c>
      <c r="E3386">
        <v>2.2499999999999999E-2</v>
      </c>
      <c r="F3386">
        <v>5.2929999999999998E-2</v>
      </c>
      <c r="G3386">
        <v>4.3709999999999999E-2</v>
      </c>
      <c r="H3386">
        <v>0.67120000000000002</v>
      </c>
      <c r="I3386">
        <v>0.26769999999999999</v>
      </c>
      <c r="J3386">
        <v>0</v>
      </c>
      <c r="K3386">
        <v>0</v>
      </c>
      <c r="L3386">
        <v>2.3699999999999999E-2</v>
      </c>
      <c r="M3386">
        <v>3.5200000000000002E-2</v>
      </c>
      <c r="N3386">
        <v>0</v>
      </c>
      <c r="O3386">
        <v>2.2000000000000001E-3</v>
      </c>
      <c r="P3386">
        <v>0</v>
      </c>
      <c r="Q3386" s="3">
        <v>0.92500000000000004</v>
      </c>
      <c r="R3386" t="str">
        <f t="shared" si="52"/>
        <v>Wichita ERS2011</v>
      </c>
    </row>
    <row r="3387" spans="1:18" x14ac:dyDescent="0.35">
      <c r="A3387" t="s">
        <v>185</v>
      </c>
      <c r="B3387">
        <v>2012</v>
      </c>
      <c r="C3387">
        <v>0.13780000000000001</v>
      </c>
      <c r="D3387">
        <v>9.2899999999999996E-2</v>
      </c>
      <c r="E3387">
        <v>2.75E-2</v>
      </c>
      <c r="F3387">
        <v>7.9850000000000004E-2</v>
      </c>
      <c r="G3387">
        <v>5.1240000000000001E-2</v>
      </c>
      <c r="H3387">
        <v>0.6623</v>
      </c>
      <c r="I3387">
        <v>0.25509999999999999</v>
      </c>
      <c r="J3387">
        <v>0</v>
      </c>
      <c r="K3387">
        <v>0</v>
      </c>
      <c r="L3387">
        <v>4.5400000000000003E-2</v>
      </c>
      <c r="M3387">
        <v>3.5099999999999999E-2</v>
      </c>
      <c r="N3387">
        <v>0</v>
      </c>
      <c r="O3387">
        <v>2.0999999999999999E-3</v>
      </c>
      <c r="P3387">
        <v>0</v>
      </c>
      <c r="Q3387" s="3">
        <v>0.91</v>
      </c>
      <c r="R3387" t="str">
        <f t="shared" si="52"/>
        <v>Wichita ERS2012</v>
      </c>
    </row>
    <row r="3388" spans="1:18" x14ac:dyDescent="0.35">
      <c r="A3388" t="s">
        <v>185</v>
      </c>
      <c r="B3388">
        <v>2013</v>
      </c>
      <c r="C3388">
        <v>0.20219999999999999</v>
      </c>
      <c r="D3388">
        <v>0.11310000000000001</v>
      </c>
      <c r="E3388">
        <v>0.1386</v>
      </c>
      <c r="F3388">
        <v>7.7560000000000004E-2</v>
      </c>
      <c r="G3388">
        <v>6.2149999999999997E-2</v>
      </c>
      <c r="H3388">
        <v>0.71319999999999995</v>
      </c>
      <c r="I3388">
        <v>0.20910000000000001</v>
      </c>
      <c r="J3388">
        <v>0</v>
      </c>
      <c r="K3388">
        <v>0</v>
      </c>
      <c r="L3388">
        <v>2.1299999999999999E-2</v>
      </c>
      <c r="M3388">
        <v>5.3699999999999998E-2</v>
      </c>
      <c r="N3388">
        <v>0</v>
      </c>
      <c r="O3388">
        <v>2.7000000000000001E-3</v>
      </c>
      <c r="P3388">
        <v>0</v>
      </c>
      <c r="Q3388" s="3">
        <v>0.93100000000000005</v>
      </c>
      <c r="R3388" t="str">
        <f t="shared" si="52"/>
        <v>Wichita ERS2013</v>
      </c>
    </row>
    <row r="3389" spans="1:18" x14ac:dyDescent="0.35">
      <c r="A3389" t="s">
        <v>185</v>
      </c>
      <c r="B3389">
        <v>2014</v>
      </c>
      <c r="C3389">
        <v>5.5899999999999998E-2</v>
      </c>
      <c r="D3389">
        <v>0.13039999999999999</v>
      </c>
      <c r="E3389">
        <v>0.10630000000000001</v>
      </c>
      <c r="F3389">
        <v>7.3160000000000003E-2</v>
      </c>
      <c r="G3389">
        <v>6.1699999999999998E-2</v>
      </c>
      <c r="H3389">
        <v>0.67369999999999997</v>
      </c>
      <c r="I3389">
        <v>0.22489999999999999</v>
      </c>
      <c r="J3389">
        <v>0</v>
      </c>
      <c r="K3389">
        <v>0</v>
      </c>
      <c r="L3389">
        <v>4.3299999999999998E-2</v>
      </c>
      <c r="M3389">
        <v>5.3699999999999998E-2</v>
      </c>
      <c r="N3389">
        <v>0</v>
      </c>
      <c r="O3389">
        <v>4.4000000000000003E-3</v>
      </c>
      <c r="P3389">
        <v>0</v>
      </c>
      <c r="Q3389" s="3">
        <v>0.94899999999999995</v>
      </c>
      <c r="R3389" t="str">
        <f t="shared" si="52"/>
        <v>Wichita ERS2014</v>
      </c>
    </row>
    <row r="3390" spans="1:18" x14ac:dyDescent="0.35">
      <c r="A3390" t="s">
        <v>185</v>
      </c>
      <c r="B3390">
        <v>2015</v>
      </c>
      <c r="C3390">
        <v>2.0999999999999999E-3</v>
      </c>
      <c r="D3390">
        <v>8.5000000000000006E-2</v>
      </c>
      <c r="E3390">
        <v>7.85E-2</v>
      </c>
      <c r="F3390">
        <v>6.4210000000000003E-2</v>
      </c>
      <c r="G3390">
        <v>5.7619999999999998E-2</v>
      </c>
      <c r="H3390">
        <v>0.61099999999999999</v>
      </c>
      <c r="I3390">
        <v>0.26879999999999998</v>
      </c>
      <c r="J3390">
        <v>0</v>
      </c>
      <c r="K3390">
        <v>0</v>
      </c>
      <c r="L3390">
        <v>6.2100000000000002E-2</v>
      </c>
      <c r="M3390">
        <v>5.6899999999999999E-2</v>
      </c>
      <c r="N3390">
        <v>0</v>
      </c>
      <c r="O3390">
        <v>1.1999999999999999E-3</v>
      </c>
      <c r="P3390">
        <v>0</v>
      </c>
      <c r="Q3390" s="3">
        <v>0.93799999999999994</v>
      </c>
      <c r="R3390" t="str">
        <f t="shared" si="52"/>
        <v>Wichita ERS2015</v>
      </c>
    </row>
    <row r="3391" spans="1:18" x14ac:dyDescent="0.35">
      <c r="A3391" t="s">
        <v>185</v>
      </c>
      <c r="B3391">
        <v>2016</v>
      </c>
      <c r="C3391">
        <v>7.2999999999999995E-2</v>
      </c>
      <c r="D3391">
        <v>4.3200000000000002E-2</v>
      </c>
      <c r="E3391">
        <v>9.1999999999999998E-2</v>
      </c>
      <c r="F3391">
        <v>5.6559999999999999E-2</v>
      </c>
      <c r="G3391">
        <v>5.858E-2</v>
      </c>
      <c r="H3391">
        <v>0.66900000000000004</v>
      </c>
      <c r="I3391">
        <v>0.18029999999999999</v>
      </c>
      <c r="J3391">
        <v>0</v>
      </c>
      <c r="K3391">
        <v>0</v>
      </c>
      <c r="L3391">
        <v>7.6399999999999996E-2</v>
      </c>
      <c r="M3391">
        <v>6.4299999999999996E-2</v>
      </c>
      <c r="N3391">
        <v>0</v>
      </c>
      <c r="O3391">
        <v>0.01</v>
      </c>
      <c r="P3391">
        <v>0</v>
      </c>
      <c r="Q3391" s="3">
        <v>0.92900000000000005</v>
      </c>
      <c r="R3391" t="str">
        <f t="shared" si="52"/>
        <v>Wichita ERS2016</v>
      </c>
    </row>
    <row r="3392" spans="1:18" x14ac:dyDescent="0.35">
      <c r="A3392" t="s">
        <v>185</v>
      </c>
      <c r="B3392">
        <v>2017</v>
      </c>
      <c r="C3392">
        <v>0.17760000000000001</v>
      </c>
      <c r="D3392">
        <v>8.2100000000000006E-2</v>
      </c>
      <c r="E3392">
        <v>9.9699999999999997E-2</v>
      </c>
      <c r="F3392">
        <v>9.1399999999999995E-2</v>
      </c>
      <c r="G3392">
        <v>6.5229999999999996E-2</v>
      </c>
      <c r="H3392">
        <v>0.68700000000000006</v>
      </c>
      <c r="I3392">
        <v>0.16850000000000001</v>
      </c>
      <c r="J3392">
        <v>0</v>
      </c>
      <c r="K3392">
        <v>0</v>
      </c>
      <c r="L3392">
        <v>7.1099999999999997E-2</v>
      </c>
      <c r="M3392">
        <v>6.54E-2</v>
      </c>
      <c r="N3392">
        <v>0</v>
      </c>
      <c r="O3392">
        <v>8.0000000000000002E-3</v>
      </c>
      <c r="P3392">
        <v>0</v>
      </c>
      <c r="Q3392" s="3">
        <v>0.94299999999999995</v>
      </c>
      <c r="R3392" t="str">
        <f t="shared" si="52"/>
        <v>Wichita ERS2017</v>
      </c>
    </row>
    <row r="3393" spans="1:18" x14ac:dyDescent="0.35">
      <c r="A3393" t="s">
        <v>185</v>
      </c>
      <c r="B3393">
        <v>2018</v>
      </c>
      <c r="C3393">
        <v>-6.0400000000000002E-2</v>
      </c>
      <c r="D3393">
        <v>5.8999999999999997E-2</v>
      </c>
      <c r="E3393">
        <v>4.6800000000000001E-2</v>
      </c>
      <c r="F3393">
        <v>9.1800000000000007E-2</v>
      </c>
      <c r="G3393">
        <v>5.7829999999999999E-2</v>
      </c>
      <c r="H3393">
        <v>0.64500000000000002</v>
      </c>
      <c r="I3393">
        <v>0.19950000000000001</v>
      </c>
      <c r="J3393">
        <v>0</v>
      </c>
      <c r="K3393">
        <v>0</v>
      </c>
      <c r="L3393">
        <v>7.3400000000000007E-2</v>
      </c>
      <c r="M3393">
        <v>7.1599999999999997E-2</v>
      </c>
      <c r="N3393">
        <v>0</v>
      </c>
      <c r="O3393">
        <v>1.0500000000000001E-2</v>
      </c>
      <c r="P3393">
        <v>0</v>
      </c>
      <c r="Q3393" s="3">
        <v>0.90900000000000003</v>
      </c>
      <c r="R3393" t="str">
        <f t="shared" si="52"/>
        <v>Wichita ERS2018</v>
      </c>
    </row>
    <row r="3394" spans="1:18" x14ac:dyDescent="0.35">
      <c r="A3394" t="s">
        <v>185</v>
      </c>
      <c r="B3394">
        <v>2019</v>
      </c>
      <c r="C3394">
        <v>0.19769999999999999</v>
      </c>
      <c r="D3394">
        <v>9.8400000000000001E-2</v>
      </c>
      <c r="E3394">
        <v>7.3499999999999996E-2</v>
      </c>
      <c r="F3394">
        <v>8.9800000000000005E-2</v>
      </c>
      <c r="G3394">
        <v>6.4769999999999994E-2</v>
      </c>
      <c r="H3394">
        <v>0.68</v>
      </c>
      <c r="I3394">
        <v>0.1893</v>
      </c>
      <c r="J3394">
        <v>0</v>
      </c>
      <c r="K3394">
        <v>0</v>
      </c>
      <c r="L3394">
        <v>5.5199999999999999E-2</v>
      </c>
      <c r="M3394">
        <v>6.7000000000000004E-2</v>
      </c>
      <c r="N3394">
        <v>0</v>
      </c>
      <c r="O3394">
        <v>8.5000000000000006E-3</v>
      </c>
      <c r="P3394">
        <v>0</v>
      </c>
      <c r="Q3394" s="3">
        <v>0.90800000000000003</v>
      </c>
      <c r="R3394" t="str">
        <f t="shared" si="52"/>
        <v>Wichita ERS2019</v>
      </c>
    </row>
    <row r="3395" spans="1:18" x14ac:dyDescent="0.35">
      <c r="A3395" t="s">
        <v>185</v>
      </c>
      <c r="B3395">
        <v>202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 s="3">
        <v>0</v>
      </c>
      <c r="R3395" t="str">
        <f t="shared" ref="R3395:R3458" si="53">A3395&amp;B3395</f>
        <v>Wichita ERS2020</v>
      </c>
    </row>
    <row r="3396" spans="1:18" x14ac:dyDescent="0.35">
      <c r="A3396" t="s">
        <v>186</v>
      </c>
      <c r="B3396">
        <v>2001</v>
      </c>
      <c r="C3396">
        <v>-1.7999999999999999E-2</v>
      </c>
      <c r="G3396">
        <v>-1.7999999999999999E-2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 s="3">
        <v>0.86</v>
      </c>
      <c r="R3396" t="str">
        <f t="shared" si="53"/>
        <v>Baton Rouge City Parish RS2001</v>
      </c>
    </row>
    <row r="3397" spans="1:18" x14ac:dyDescent="0.35">
      <c r="A3397" t="s">
        <v>186</v>
      </c>
      <c r="B3397">
        <v>2002</v>
      </c>
      <c r="C3397">
        <v>-8.1000000000000003E-2</v>
      </c>
      <c r="G3397">
        <v>-5.0020000000000002E-2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 s="3">
        <v>0.83599999999999997</v>
      </c>
      <c r="R3397" t="str">
        <f t="shared" si="53"/>
        <v>Baton Rouge City Parish RS2002</v>
      </c>
    </row>
    <row r="3398" spans="1:18" x14ac:dyDescent="0.35">
      <c r="A3398" t="s">
        <v>186</v>
      </c>
      <c r="B3398">
        <v>2003</v>
      </c>
      <c r="C3398">
        <v>0.24</v>
      </c>
      <c r="G3398">
        <v>3.8199999999999998E-2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 s="3">
        <v>0.83199999999999996</v>
      </c>
      <c r="R3398" t="str">
        <f t="shared" si="53"/>
        <v>Baton Rouge City Parish RS2003</v>
      </c>
    </row>
    <row r="3399" spans="1:18" x14ac:dyDescent="0.35">
      <c r="A3399" t="s">
        <v>186</v>
      </c>
      <c r="B3399">
        <v>2004</v>
      </c>
      <c r="C3399">
        <v>0.11799999999999999</v>
      </c>
      <c r="G3399">
        <v>5.7599999999999998E-2</v>
      </c>
      <c r="H3399">
        <v>0.67700000000000005</v>
      </c>
      <c r="I3399">
        <v>0.315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8.0000000000000002E-3</v>
      </c>
      <c r="P3399">
        <v>0</v>
      </c>
      <c r="Q3399" s="3">
        <v>0.83599999999999997</v>
      </c>
      <c r="R3399" t="str">
        <f t="shared" si="53"/>
        <v>Baton Rouge City Parish RS2004</v>
      </c>
    </row>
    <row r="3400" spans="1:18" x14ac:dyDescent="0.35">
      <c r="A3400" t="s">
        <v>186</v>
      </c>
      <c r="B3400">
        <v>2005</v>
      </c>
      <c r="C3400">
        <v>9.1999999999999998E-2</v>
      </c>
      <c r="D3400">
        <v>0.14799999999999999</v>
      </c>
      <c r="E3400">
        <v>6.5000000000000002E-2</v>
      </c>
      <c r="G3400">
        <v>6.4399999999999999E-2</v>
      </c>
      <c r="H3400">
        <v>0.65600000000000003</v>
      </c>
      <c r="I3400">
        <v>0.33500000000000002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8.9999999999999993E-3</v>
      </c>
      <c r="P3400">
        <v>0</v>
      </c>
      <c r="Q3400" s="3">
        <v>0.83199999999999996</v>
      </c>
      <c r="R3400" t="str">
        <f t="shared" si="53"/>
        <v>Baton Rouge City Parish RS2005</v>
      </c>
    </row>
    <row r="3401" spans="1:18" x14ac:dyDescent="0.35">
      <c r="A3401" t="s">
        <v>186</v>
      </c>
      <c r="B3401">
        <v>2006</v>
      </c>
      <c r="C3401">
        <v>0.152</v>
      </c>
      <c r="E3401">
        <v>9.8930000000000004E-2</v>
      </c>
      <c r="G3401">
        <v>7.8520000000000006E-2</v>
      </c>
      <c r="H3401">
        <v>0.61699999999999999</v>
      </c>
      <c r="I3401">
        <v>0.25</v>
      </c>
      <c r="J3401">
        <v>0</v>
      </c>
      <c r="K3401">
        <v>0</v>
      </c>
      <c r="L3401">
        <v>0</v>
      </c>
      <c r="M3401">
        <v>5.1999999999999998E-2</v>
      </c>
      <c r="N3401">
        <v>0</v>
      </c>
      <c r="O3401">
        <v>8.1000000000000003E-2</v>
      </c>
      <c r="P3401">
        <v>0</v>
      </c>
      <c r="Q3401" s="3">
        <v>0.84199999999999997</v>
      </c>
      <c r="R3401" t="str">
        <f t="shared" si="53"/>
        <v>Baton Rouge City Parish RS2006</v>
      </c>
    </row>
    <row r="3402" spans="1:18" x14ac:dyDescent="0.35">
      <c r="A3402" t="s">
        <v>186</v>
      </c>
      <c r="B3402">
        <v>2007</v>
      </c>
      <c r="C3402">
        <v>4.2999999999999997E-2</v>
      </c>
      <c r="D3402">
        <v>9.5000000000000001E-2</v>
      </c>
      <c r="E3402">
        <v>0.127</v>
      </c>
      <c r="G3402">
        <v>7.3370000000000005E-2</v>
      </c>
      <c r="H3402">
        <v>0.627</v>
      </c>
      <c r="I3402">
        <v>0.31</v>
      </c>
      <c r="J3402">
        <v>0</v>
      </c>
      <c r="K3402">
        <v>0</v>
      </c>
      <c r="L3402">
        <v>0</v>
      </c>
      <c r="M3402">
        <v>5.7000000000000002E-2</v>
      </c>
      <c r="N3402">
        <v>0</v>
      </c>
      <c r="O3402">
        <v>6.0000000000000001E-3</v>
      </c>
      <c r="P3402">
        <v>0</v>
      </c>
      <c r="Q3402" s="3">
        <v>0.84599999999999997</v>
      </c>
      <c r="R3402" t="str">
        <f t="shared" si="53"/>
        <v>Baton Rouge City Parish RS2007</v>
      </c>
    </row>
    <row r="3403" spans="1:18" x14ac:dyDescent="0.35">
      <c r="A3403" t="s">
        <v>186</v>
      </c>
      <c r="B3403">
        <v>2008</v>
      </c>
      <c r="C3403">
        <v>-0.28499999999999998</v>
      </c>
      <c r="E3403">
        <v>9.58E-3</v>
      </c>
      <c r="G3403">
        <v>2.0219999999999998E-2</v>
      </c>
      <c r="H3403">
        <v>0.56200000000000006</v>
      </c>
      <c r="I3403">
        <v>0.35099999999999998</v>
      </c>
      <c r="J3403">
        <v>0</v>
      </c>
      <c r="K3403">
        <v>0</v>
      </c>
      <c r="L3403">
        <v>0</v>
      </c>
      <c r="M3403">
        <v>7.0999999999999994E-2</v>
      </c>
      <c r="N3403">
        <v>0</v>
      </c>
      <c r="O3403">
        <v>1.6E-2</v>
      </c>
      <c r="P3403">
        <v>0</v>
      </c>
      <c r="Q3403" s="3">
        <v>0.78600000000000003</v>
      </c>
      <c r="R3403" t="str">
        <f t="shared" si="53"/>
        <v>Baton Rouge City Parish RS2008</v>
      </c>
    </row>
    <row r="3404" spans="1:18" x14ac:dyDescent="0.35">
      <c r="A3404" t="s">
        <v>186</v>
      </c>
      <c r="B3404">
        <v>2009</v>
      </c>
      <c r="C3404">
        <v>0.254</v>
      </c>
      <c r="D3404">
        <v>-2.1999999999999999E-2</v>
      </c>
      <c r="E3404">
        <v>3.3000000000000002E-2</v>
      </c>
      <c r="G3404">
        <v>4.3880000000000002E-2</v>
      </c>
      <c r="H3404">
        <v>0.67200000000000004</v>
      </c>
      <c r="I3404">
        <v>0.27700000000000002</v>
      </c>
      <c r="J3404">
        <v>0</v>
      </c>
      <c r="K3404">
        <v>0</v>
      </c>
      <c r="L3404">
        <v>0</v>
      </c>
      <c r="M3404">
        <v>3.5999999999999997E-2</v>
      </c>
      <c r="N3404">
        <v>0</v>
      </c>
      <c r="O3404">
        <v>1.4E-2</v>
      </c>
      <c r="P3404">
        <v>0</v>
      </c>
      <c r="Q3404" s="3">
        <v>0.74199999999999999</v>
      </c>
      <c r="R3404" t="str">
        <f t="shared" si="53"/>
        <v>Baton Rouge City Parish RS2009</v>
      </c>
    </row>
    <row r="3405" spans="1:18" x14ac:dyDescent="0.35">
      <c r="A3405" t="s">
        <v>186</v>
      </c>
      <c r="B3405">
        <v>2010</v>
      </c>
      <c r="C3405">
        <v>0.158</v>
      </c>
      <c r="D3405">
        <v>1.2999999999999999E-2</v>
      </c>
      <c r="E3405">
        <v>4.4999999999999998E-2</v>
      </c>
      <c r="F3405">
        <v>5.4769999999999999E-2</v>
      </c>
      <c r="G3405">
        <v>5.4769999999999999E-2</v>
      </c>
      <c r="H3405">
        <v>0.628</v>
      </c>
      <c r="I3405">
        <v>0.28299999999999997</v>
      </c>
      <c r="J3405">
        <v>0</v>
      </c>
      <c r="K3405">
        <v>0</v>
      </c>
      <c r="L3405">
        <v>0</v>
      </c>
      <c r="M3405">
        <v>3.5999999999999997E-2</v>
      </c>
      <c r="N3405">
        <v>0</v>
      </c>
      <c r="O3405">
        <v>5.2999999999999999E-2</v>
      </c>
      <c r="P3405">
        <v>0</v>
      </c>
      <c r="Q3405" s="3">
        <v>0.73899999999999999</v>
      </c>
      <c r="R3405" t="str">
        <f t="shared" si="53"/>
        <v>Baton Rouge City Parish RS2010</v>
      </c>
    </row>
    <row r="3406" spans="1:18" x14ac:dyDescent="0.35">
      <c r="A3406" t="s">
        <v>186</v>
      </c>
      <c r="B3406">
        <v>2011</v>
      </c>
      <c r="C3406">
        <v>-1.7999999999999999E-2</v>
      </c>
      <c r="D3406">
        <v>0.125</v>
      </c>
      <c r="E3406">
        <v>1.2E-2</v>
      </c>
      <c r="F3406">
        <v>5.4769999999999999E-2</v>
      </c>
      <c r="G3406">
        <v>4.793E-2</v>
      </c>
      <c r="H3406">
        <v>0.60199999999999998</v>
      </c>
      <c r="I3406">
        <v>0.33500000000000002</v>
      </c>
      <c r="J3406">
        <v>0</v>
      </c>
      <c r="K3406">
        <v>0</v>
      </c>
      <c r="L3406">
        <v>0</v>
      </c>
      <c r="M3406">
        <v>5.6000000000000001E-2</v>
      </c>
      <c r="N3406">
        <v>0</v>
      </c>
      <c r="O3406">
        <v>7.0000000000000001E-3</v>
      </c>
      <c r="P3406">
        <v>0</v>
      </c>
      <c r="Q3406" s="3">
        <v>0.72199999999999998</v>
      </c>
      <c r="R3406" t="str">
        <f t="shared" si="53"/>
        <v>Baton Rouge City Parish RS2011</v>
      </c>
    </row>
    <row r="3407" spans="1:18" x14ac:dyDescent="0.35">
      <c r="A3407" t="s">
        <v>186</v>
      </c>
      <c r="B3407">
        <v>2012</v>
      </c>
      <c r="C3407">
        <v>0.13900000000000001</v>
      </c>
      <c r="D3407">
        <v>0.09</v>
      </c>
      <c r="E3407">
        <v>0.03</v>
      </c>
      <c r="F3407">
        <v>7.7649999999999997E-2</v>
      </c>
      <c r="G3407">
        <v>5.5239999999999997E-2</v>
      </c>
      <c r="H3407">
        <v>0.59599999999999997</v>
      </c>
      <c r="I3407">
        <v>0.29099999999999998</v>
      </c>
      <c r="J3407">
        <v>0</v>
      </c>
      <c r="K3407">
        <v>0</v>
      </c>
      <c r="L3407">
        <v>0</v>
      </c>
      <c r="M3407">
        <v>9.9000000000000005E-2</v>
      </c>
      <c r="N3407">
        <v>0</v>
      </c>
      <c r="O3407">
        <v>1.4E-2</v>
      </c>
      <c r="P3407">
        <v>0</v>
      </c>
      <c r="Q3407" s="3">
        <v>0.72</v>
      </c>
      <c r="R3407" t="str">
        <f t="shared" si="53"/>
        <v>Baton Rouge City Parish RS2012</v>
      </c>
    </row>
    <row r="3408" spans="1:18" x14ac:dyDescent="0.35">
      <c r="A3408" t="s">
        <v>186</v>
      </c>
      <c r="B3408">
        <v>2013</v>
      </c>
      <c r="C3408">
        <v>0.157</v>
      </c>
      <c r="D3408">
        <v>0.09</v>
      </c>
      <c r="E3408">
        <v>0.13400000000000001</v>
      </c>
      <c r="F3408">
        <v>7.0209999999999995E-2</v>
      </c>
      <c r="G3408">
        <v>6.2740000000000004E-2</v>
      </c>
      <c r="H3408">
        <v>0.64900000000000002</v>
      </c>
      <c r="I3408">
        <v>0.245</v>
      </c>
      <c r="J3408">
        <v>0</v>
      </c>
      <c r="K3408">
        <v>4.3999999999999997E-2</v>
      </c>
      <c r="L3408">
        <v>0</v>
      </c>
      <c r="M3408">
        <v>5.0999999999999997E-2</v>
      </c>
      <c r="N3408">
        <v>0</v>
      </c>
      <c r="O3408">
        <v>1.0999999999999999E-2</v>
      </c>
      <c r="P3408">
        <v>0</v>
      </c>
      <c r="Q3408" s="3">
        <v>0.73</v>
      </c>
      <c r="R3408" t="str">
        <f t="shared" si="53"/>
        <v>Baton Rouge City Parish RS2013</v>
      </c>
    </row>
    <row r="3409" spans="1:18" x14ac:dyDescent="0.35">
      <c r="A3409" t="s">
        <v>186</v>
      </c>
      <c r="B3409">
        <v>2014</v>
      </c>
      <c r="C3409">
        <v>5.2999999999999999E-2</v>
      </c>
      <c r="D3409">
        <v>0.115</v>
      </c>
      <c r="E3409">
        <v>9.5000000000000001E-2</v>
      </c>
      <c r="F3409">
        <v>6.3820000000000002E-2</v>
      </c>
      <c r="G3409">
        <v>6.2039999999999998E-2</v>
      </c>
      <c r="H3409">
        <v>0.58599999999999997</v>
      </c>
      <c r="I3409">
        <v>0.29399999999999998</v>
      </c>
      <c r="J3409">
        <v>7.0000000000000001E-3</v>
      </c>
      <c r="K3409">
        <v>5.2999999999999999E-2</v>
      </c>
      <c r="L3409">
        <v>0</v>
      </c>
      <c r="M3409">
        <v>5.5E-2</v>
      </c>
      <c r="N3409">
        <v>0</v>
      </c>
      <c r="O3409">
        <v>5.0000000000000001E-3</v>
      </c>
      <c r="P3409">
        <v>0</v>
      </c>
      <c r="Q3409" s="3">
        <v>0.71</v>
      </c>
      <c r="R3409" t="str">
        <f t="shared" si="53"/>
        <v>Baton Rouge City Parish RS2014</v>
      </c>
    </row>
    <row r="3410" spans="1:18" x14ac:dyDescent="0.35">
      <c r="A3410" t="s">
        <v>186</v>
      </c>
      <c r="B3410">
        <v>2015</v>
      </c>
      <c r="C3410">
        <v>-5.0000000000000001E-3</v>
      </c>
      <c r="D3410">
        <v>6.6000000000000003E-2</v>
      </c>
      <c r="E3410">
        <v>6.3E-2</v>
      </c>
      <c r="F3410">
        <v>5.3969999999999997E-2</v>
      </c>
      <c r="G3410">
        <v>5.7430000000000002E-2</v>
      </c>
      <c r="H3410">
        <v>0.56200000000000006</v>
      </c>
      <c r="I3410">
        <v>0.29499999999999998</v>
      </c>
      <c r="J3410">
        <v>1.9E-2</v>
      </c>
      <c r="K3410">
        <v>5.6000000000000001E-2</v>
      </c>
      <c r="L3410">
        <v>0</v>
      </c>
      <c r="M3410">
        <v>6.4000000000000001E-2</v>
      </c>
      <c r="N3410">
        <v>0</v>
      </c>
      <c r="O3410">
        <v>4.0000000000000001E-3</v>
      </c>
      <c r="P3410">
        <v>0</v>
      </c>
      <c r="Q3410" s="3">
        <v>0.69299999999999995</v>
      </c>
      <c r="R3410" t="str">
        <f t="shared" si="53"/>
        <v>Baton Rouge City Parish RS2015</v>
      </c>
    </row>
    <row r="3411" spans="1:18" x14ac:dyDescent="0.35">
      <c r="A3411" t="s">
        <v>186</v>
      </c>
      <c r="B3411">
        <v>2016</v>
      </c>
      <c r="C3411">
        <v>8.5999999999999993E-2</v>
      </c>
      <c r="D3411">
        <v>4.3999999999999997E-2</v>
      </c>
      <c r="E3411">
        <v>8.4000000000000005E-2</v>
      </c>
      <c r="F3411">
        <v>4.777E-2</v>
      </c>
      <c r="G3411">
        <v>5.9200000000000003E-2</v>
      </c>
      <c r="H3411">
        <v>0.56799999999999995</v>
      </c>
      <c r="I3411">
        <v>0.28699999999999998</v>
      </c>
      <c r="J3411">
        <v>2.5000000000000001E-2</v>
      </c>
      <c r="K3411">
        <v>5.0999999999999997E-2</v>
      </c>
      <c r="L3411">
        <v>0</v>
      </c>
      <c r="M3411">
        <v>6.5000000000000002E-2</v>
      </c>
      <c r="N3411">
        <v>0</v>
      </c>
      <c r="O3411">
        <v>4.0000000000000001E-3</v>
      </c>
      <c r="P3411">
        <v>0</v>
      </c>
      <c r="Q3411" s="3">
        <v>0.67900000000000005</v>
      </c>
      <c r="R3411" t="str">
        <f t="shared" si="53"/>
        <v>Baton Rouge City Parish RS2016</v>
      </c>
    </row>
    <row r="3412" spans="1:18" x14ac:dyDescent="0.35">
      <c r="A3412" t="s">
        <v>186</v>
      </c>
      <c r="B3412">
        <v>2017</v>
      </c>
      <c r="C3412">
        <v>0.16700000000000001</v>
      </c>
      <c r="D3412">
        <v>8.1000000000000003E-2</v>
      </c>
      <c r="E3412">
        <v>0.09</v>
      </c>
      <c r="F3412">
        <v>5.96E-2</v>
      </c>
      <c r="G3412">
        <v>6.5250000000000002E-2</v>
      </c>
      <c r="H3412">
        <v>0.54800000000000004</v>
      </c>
      <c r="I3412">
        <v>0.26100000000000001</v>
      </c>
      <c r="J3412">
        <v>3.2000000000000001E-2</v>
      </c>
      <c r="K3412">
        <v>9.7000000000000003E-2</v>
      </c>
      <c r="L3412">
        <v>0</v>
      </c>
      <c r="M3412">
        <v>6.0999999999999999E-2</v>
      </c>
      <c r="N3412">
        <v>0</v>
      </c>
      <c r="O3412">
        <v>1E-3</v>
      </c>
      <c r="P3412">
        <v>0</v>
      </c>
      <c r="Q3412" s="3">
        <v>0.67900000000000005</v>
      </c>
      <c r="R3412" t="str">
        <f t="shared" si="53"/>
        <v>Baton Rouge City Parish RS2017</v>
      </c>
    </row>
    <row r="3413" spans="1:18" x14ac:dyDescent="0.35">
      <c r="A3413" t="s">
        <v>186</v>
      </c>
      <c r="B3413">
        <v>2018</v>
      </c>
      <c r="C3413">
        <v>-5.3999999999999999E-2</v>
      </c>
      <c r="D3413">
        <v>6.2E-2</v>
      </c>
      <c r="E3413">
        <v>4.7E-2</v>
      </c>
      <c r="F3413">
        <v>8.9690000000000006E-2</v>
      </c>
      <c r="G3413">
        <v>5.8250000000000003E-2</v>
      </c>
      <c r="H3413">
        <v>0.50800000000000001</v>
      </c>
      <c r="I3413">
        <v>0.27100000000000002</v>
      </c>
      <c r="J3413">
        <v>4.5999999999999999E-2</v>
      </c>
      <c r="K3413">
        <v>0.10199999999999999</v>
      </c>
      <c r="L3413">
        <v>0</v>
      </c>
      <c r="M3413">
        <v>7.0999999999999994E-2</v>
      </c>
      <c r="N3413">
        <v>0</v>
      </c>
      <c r="O3413">
        <v>2E-3</v>
      </c>
      <c r="P3413">
        <v>0</v>
      </c>
      <c r="Q3413" s="3">
        <v>0.66800000000000004</v>
      </c>
      <c r="R3413" t="str">
        <f t="shared" si="53"/>
        <v>Baton Rouge City Parish RS2018</v>
      </c>
    </row>
    <row r="3414" spans="1:18" x14ac:dyDescent="0.35">
      <c r="A3414" t="s">
        <v>186</v>
      </c>
      <c r="B3414">
        <v>2019</v>
      </c>
      <c r="C3414">
        <v>0.17399999999999999</v>
      </c>
      <c r="D3414">
        <v>0.09</v>
      </c>
      <c r="E3414">
        <v>7.0000000000000007E-2</v>
      </c>
      <c r="F3414">
        <v>8.2530000000000006E-2</v>
      </c>
      <c r="G3414">
        <v>6.4049999999999996E-2</v>
      </c>
      <c r="H3414">
        <v>0.50600000000000001</v>
      </c>
      <c r="I3414">
        <v>0.252</v>
      </c>
      <c r="J3414">
        <v>3.9E-2</v>
      </c>
      <c r="K3414">
        <v>0.13500000000000001</v>
      </c>
      <c r="L3414">
        <v>0</v>
      </c>
      <c r="M3414">
        <v>6.6000000000000003E-2</v>
      </c>
      <c r="N3414">
        <v>0</v>
      </c>
      <c r="O3414">
        <v>2E-3</v>
      </c>
      <c r="P3414">
        <v>0</v>
      </c>
      <c r="Q3414" s="3">
        <v>0.65300000000000002</v>
      </c>
      <c r="R3414" t="str">
        <f t="shared" si="53"/>
        <v>Baton Rouge City Parish RS2019</v>
      </c>
    </row>
    <row r="3415" spans="1:18" x14ac:dyDescent="0.35">
      <c r="A3415" t="s">
        <v>186</v>
      </c>
      <c r="B3415">
        <v>202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 s="3">
        <v>0</v>
      </c>
      <c r="R3415" t="str">
        <f t="shared" si="53"/>
        <v>Baton Rouge City Parish RS2020</v>
      </c>
    </row>
    <row r="3416" spans="1:18" x14ac:dyDescent="0.35">
      <c r="A3416" t="s">
        <v>187</v>
      </c>
      <c r="B3416">
        <v>2001</v>
      </c>
      <c r="C3416">
        <v>-8.1000000000000003E-2</v>
      </c>
      <c r="D3416">
        <v>4.2000000000000003E-2</v>
      </c>
      <c r="E3416">
        <v>9.5000000000000001E-2</v>
      </c>
      <c r="F3416">
        <v>0.107</v>
      </c>
      <c r="G3416">
        <v>-8.1000000000000003E-2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 s="3">
        <v>0.95</v>
      </c>
      <c r="R3416" t="str">
        <f t="shared" si="53"/>
        <v>Tucson Supplemental RS2001</v>
      </c>
    </row>
    <row r="3417" spans="1:18" x14ac:dyDescent="0.35">
      <c r="A3417" t="s">
        <v>187</v>
      </c>
      <c r="B3417">
        <v>2002</v>
      </c>
      <c r="C3417">
        <v>-8.1000000000000003E-2</v>
      </c>
      <c r="D3417">
        <v>-2.1999999999999999E-2</v>
      </c>
      <c r="E3417">
        <v>4.1000000000000002E-2</v>
      </c>
      <c r="F3417">
        <v>8.5999999999999993E-2</v>
      </c>
      <c r="G3417">
        <v>-8.1000000000000003E-2</v>
      </c>
      <c r="H3417">
        <v>0.66</v>
      </c>
      <c r="I3417">
        <v>0.28699999999999998</v>
      </c>
      <c r="J3417">
        <v>0</v>
      </c>
      <c r="K3417">
        <v>0</v>
      </c>
      <c r="L3417">
        <v>0</v>
      </c>
      <c r="M3417">
        <v>4.9000000000000002E-2</v>
      </c>
      <c r="N3417">
        <v>0</v>
      </c>
      <c r="O3417">
        <v>0</v>
      </c>
      <c r="P3417">
        <v>0</v>
      </c>
      <c r="Q3417" s="3">
        <v>0.83599999999999997</v>
      </c>
      <c r="R3417" t="str">
        <f t="shared" si="53"/>
        <v>Tucson Supplemental RS2002</v>
      </c>
    </row>
    <row r="3418" spans="1:18" x14ac:dyDescent="0.35">
      <c r="A3418" t="s">
        <v>187</v>
      </c>
      <c r="B3418">
        <v>2003</v>
      </c>
      <c r="C3418">
        <v>3.3000000000000002E-2</v>
      </c>
      <c r="D3418">
        <v>-4.3999999999999997E-2</v>
      </c>
      <c r="E3418">
        <v>1.4999999999999999E-2</v>
      </c>
      <c r="F3418">
        <v>7.9000000000000001E-2</v>
      </c>
      <c r="G3418">
        <v>-4.4470000000000003E-2</v>
      </c>
      <c r="H3418">
        <v>0.66600000000000004</v>
      </c>
      <c r="I3418">
        <v>0.28199999999999997</v>
      </c>
      <c r="J3418">
        <v>0</v>
      </c>
      <c r="K3418">
        <v>0</v>
      </c>
      <c r="L3418">
        <v>0</v>
      </c>
      <c r="M3418">
        <v>5.1999999999999998E-2</v>
      </c>
      <c r="N3418">
        <v>0</v>
      </c>
      <c r="O3418">
        <v>0</v>
      </c>
      <c r="P3418">
        <v>0</v>
      </c>
      <c r="Q3418" s="3">
        <v>0.76300000000000001</v>
      </c>
      <c r="R3418" t="str">
        <f t="shared" si="53"/>
        <v>Tucson Supplemental RS2003</v>
      </c>
    </row>
    <row r="3419" spans="1:18" x14ac:dyDescent="0.35">
      <c r="A3419" t="s">
        <v>187</v>
      </c>
      <c r="B3419">
        <v>2004</v>
      </c>
      <c r="C3419">
        <v>0.17799999999999999</v>
      </c>
      <c r="D3419">
        <v>3.7999999999999999E-2</v>
      </c>
      <c r="E3419">
        <v>2.5999999999999999E-2</v>
      </c>
      <c r="F3419">
        <v>9.2999999999999999E-2</v>
      </c>
      <c r="G3419">
        <v>6.8599999999999998E-3</v>
      </c>
      <c r="H3419">
        <v>0.69699999999999995</v>
      </c>
      <c r="I3419">
        <v>0.253</v>
      </c>
      <c r="J3419">
        <v>0</v>
      </c>
      <c r="K3419">
        <v>0</v>
      </c>
      <c r="L3419">
        <v>0</v>
      </c>
      <c r="M3419">
        <v>4.9000000000000002E-2</v>
      </c>
      <c r="N3419">
        <v>0</v>
      </c>
      <c r="O3419">
        <v>0</v>
      </c>
      <c r="P3419">
        <v>0</v>
      </c>
      <c r="Q3419" s="3">
        <v>0.76700000000000002</v>
      </c>
      <c r="R3419" t="str">
        <f t="shared" si="53"/>
        <v>Tucson Supplemental RS2004</v>
      </c>
    </row>
    <row r="3420" spans="1:18" x14ac:dyDescent="0.35">
      <c r="A3420" t="s">
        <v>187</v>
      </c>
      <c r="B3420">
        <v>2005</v>
      </c>
      <c r="C3420">
        <v>9.2999999999999999E-2</v>
      </c>
      <c r="D3420">
        <v>0.1</v>
      </c>
      <c r="E3420">
        <v>2.4E-2</v>
      </c>
      <c r="F3420">
        <v>8.4000000000000005E-2</v>
      </c>
      <c r="G3420">
        <v>2.3529999999999999E-2</v>
      </c>
      <c r="H3420">
        <v>0.66100000000000003</v>
      </c>
      <c r="I3420">
        <v>0.28399999999999997</v>
      </c>
      <c r="J3420">
        <v>0</v>
      </c>
      <c r="K3420">
        <v>0</v>
      </c>
      <c r="L3420">
        <v>0</v>
      </c>
      <c r="M3420">
        <v>5.3999999999999999E-2</v>
      </c>
      <c r="N3420">
        <v>0</v>
      </c>
      <c r="O3420">
        <v>1E-3</v>
      </c>
      <c r="P3420">
        <v>0</v>
      </c>
      <c r="Q3420" s="3">
        <v>0.77600000000000002</v>
      </c>
      <c r="R3420" t="str">
        <f t="shared" si="53"/>
        <v>Tucson Supplemental RS2005</v>
      </c>
    </row>
    <row r="3421" spans="1:18" x14ac:dyDescent="0.35">
      <c r="A3421" t="s">
        <v>187</v>
      </c>
      <c r="B3421">
        <v>2006</v>
      </c>
      <c r="C3421">
        <v>0.107</v>
      </c>
      <c r="D3421">
        <v>0.125</v>
      </c>
      <c r="E3421">
        <v>6.2E-2</v>
      </c>
      <c r="F3421">
        <v>7.8E-2</v>
      </c>
      <c r="G3421">
        <v>3.6990000000000002E-2</v>
      </c>
      <c r="H3421">
        <v>0.63700000000000001</v>
      </c>
      <c r="I3421">
        <v>0.28499999999999998</v>
      </c>
      <c r="J3421">
        <v>0</v>
      </c>
      <c r="K3421">
        <v>0</v>
      </c>
      <c r="L3421">
        <v>0</v>
      </c>
      <c r="M3421">
        <v>7.8E-2</v>
      </c>
      <c r="N3421">
        <v>0</v>
      </c>
      <c r="O3421">
        <v>0</v>
      </c>
      <c r="P3421">
        <v>0</v>
      </c>
      <c r="Q3421" s="3">
        <v>0.79900000000000004</v>
      </c>
      <c r="R3421" t="str">
        <f t="shared" si="53"/>
        <v>Tucson Supplemental RS2006</v>
      </c>
    </row>
    <row r="3422" spans="1:18" x14ac:dyDescent="0.35">
      <c r="A3422" t="s">
        <v>187</v>
      </c>
      <c r="B3422">
        <v>2007</v>
      </c>
      <c r="C3422">
        <v>0.1719</v>
      </c>
      <c r="D3422">
        <v>0.123</v>
      </c>
      <c r="E3422">
        <v>0.115</v>
      </c>
      <c r="F3422">
        <v>7.8E-2</v>
      </c>
      <c r="G3422">
        <v>5.527E-2</v>
      </c>
      <c r="H3422">
        <v>0.63700000000000001</v>
      </c>
      <c r="I3422">
        <v>0.27900000000000003</v>
      </c>
      <c r="J3422">
        <v>0</v>
      </c>
      <c r="K3422">
        <v>0</v>
      </c>
      <c r="L3422">
        <v>0</v>
      </c>
      <c r="M3422">
        <v>8.4000000000000005E-2</v>
      </c>
      <c r="N3422">
        <v>0</v>
      </c>
      <c r="O3422">
        <v>0</v>
      </c>
      <c r="P3422">
        <v>0</v>
      </c>
      <c r="Q3422" s="3">
        <v>0.83099999999999996</v>
      </c>
      <c r="R3422" t="str">
        <f t="shared" si="53"/>
        <v>Tucson Supplemental RS2007</v>
      </c>
    </row>
    <row r="3423" spans="1:18" x14ac:dyDescent="0.35">
      <c r="A3423" t="s">
        <v>187</v>
      </c>
      <c r="B3423">
        <v>2008</v>
      </c>
      <c r="C3423">
        <v>-4.6300000000000001E-2</v>
      </c>
      <c r="D3423">
        <v>7.2999999999999995E-2</v>
      </c>
      <c r="E3423">
        <v>9.8000000000000004E-2</v>
      </c>
      <c r="F3423">
        <v>5.5E-2</v>
      </c>
      <c r="G3423">
        <v>4.2000000000000003E-2</v>
      </c>
      <c r="H3423">
        <v>0.63700000000000001</v>
      </c>
      <c r="I3423">
        <v>0.27900000000000003</v>
      </c>
      <c r="J3423">
        <v>0</v>
      </c>
      <c r="K3423">
        <v>0</v>
      </c>
      <c r="L3423">
        <v>0</v>
      </c>
      <c r="M3423">
        <v>8.4000000000000005E-2</v>
      </c>
      <c r="N3423">
        <v>0</v>
      </c>
      <c r="O3423">
        <v>0</v>
      </c>
      <c r="P3423">
        <v>0</v>
      </c>
      <c r="Q3423" s="3">
        <v>0.79100000000000004</v>
      </c>
      <c r="R3423" t="str">
        <f t="shared" si="53"/>
        <v>Tucson Supplemental RS2008</v>
      </c>
    </row>
    <row r="3424" spans="1:18" x14ac:dyDescent="0.35">
      <c r="A3424" t="s">
        <v>187</v>
      </c>
      <c r="B3424">
        <v>2009</v>
      </c>
      <c r="C3424">
        <v>-0.20960000000000001</v>
      </c>
      <c r="D3424">
        <v>-4.1000000000000002E-2</v>
      </c>
      <c r="E3424">
        <v>1.2999999999999999E-2</v>
      </c>
      <c r="F3424">
        <v>0.02</v>
      </c>
      <c r="G3424">
        <v>1.0489999999999999E-2</v>
      </c>
      <c r="H3424">
        <v>0.57599999999999996</v>
      </c>
      <c r="I3424">
        <v>0.28899999999999998</v>
      </c>
      <c r="J3424">
        <v>0</v>
      </c>
      <c r="K3424">
        <v>0</v>
      </c>
      <c r="L3424">
        <v>5.2999999999999999E-2</v>
      </c>
      <c r="M3424">
        <v>8.2000000000000003E-2</v>
      </c>
      <c r="N3424">
        <v>0</v>
      </c>
      <c r="O3424">
        <v>0</v>
      </c>
      <c r="P3424">
        <v>0</v>
      </c>
      <c r="Q3424" s="3">
        <v>0.77400000000000002</v>
      </c>
      <c r="R3424" t="str">
        <f t="shared" si="53"/>
        <v>Tucson Supplemental RS2009</v>
      </c>
    </row>
    <row r="3425" spans="1:18" x14ac:dyDescent="0.35">
      <c r="A3425" t="s">
        <v>187</v>
      </c>
      <c r="B3425">
        <v>2010</v>
      </c>
      <c r="C3425">
        <v>0.11600000000000001</v>
      </c>
      <c r="D3425">
        <v>-5.6000000000000001E-2</v>
      </c>
      <c r="E3425">
        <v>1.7999999999999999E-2</v>
      </c>
      <c r="F3425">
        <v>2.1000000000000001E-2</v>
      </c>
      <c r="G3425">
        <v>2.0580000000000001E-2</v>
      </c>
      <c r="H3425">
        <v>0.59199999999999997</v>
      </c>
      <c r="I3425">
        <v>0.28999999999999998</v>
      </c>
      <c r="J3425">
        <v>0</v>
      </c>
      <c r="K3425">
        <v>0</v>
      </c>
      <c r="L3425">
        <v>5.6000000000000001E-2</v>
      </c>
      <c r="M3425">
        <v>6.0999999999999999E-2</v>
      </c>
      <c r="N3425">
        <v>0</v>
      </c>
      <c r="O3425">
        <v>1E-3</v>
      </c>
      <c r="P3425">
        <v>0</v>
      </c>
      <c r="Q3425" s="3">
        <v>0.71</v>
      </c>
      <c r="R3425" t="str">
        <f t="shared" si="53"/>
        <v>Tucson Supplemental RS2010</v>
      </c>
    </row>
    <row r="3426" spans="1:18" x14ac:dyDescent="0.35">
      <c r="A3426" t="s">
        <v>187</v>
      </c>
      <c r="B3426">
        <v>2011</v>
      </c>
      <c r="C3426">
        <v>0.2319</v>
      </c>
      <c r="D3426">
        <v>2.8000000000000001E-2</v>
      </c>
      <c r="E3426">
        <v>0.04</v>
      </c>
      <c r="F3426">
        <v>5.0999999999999997E-2</v>
      </c>
      <c r="G3426">
        <v>3.8190000000000002E-2</v>
      </c>
      <c r="H3426">
        <v>0.61699999999999999</v>
      </c>
      <c r="I3426">
        <v>0.26300000000000001</v>
      </c>
      <c r="J3426">
        <v>0</v>
      </c>
      <c r="K3426">
        <v>0</v>
      </c>
      <c r="L3426">
        <v>0.06</v>
      </c>
      <c r="M3426">
        <v>5.8999999999999997E-2</v>
      </c>
      <c r="N3426">
        <v>0</v>
      </c>
      <c r="O3426">
        <v>1E-3</v>
      </c>
      <c r="P3426">
        <v>0</v>
      </c>
      <c r="Q3426" s="3">
        <v>0.67300000000000004</v>
      </c>
      <c r="R3426" t="str">
        <f t="shared" si="53"/>
        <v>Tucson Supplemental RS2011</v>
      </c>
    </row>
    <row r="3427" spans="1:18" x14ac:dyDescent="0.35">
      <c r="A3427" t="s">
        <v>187</v>
      </c>
      <c r="B3427">
        <v>2012</v>
      </c>
      <c r="C3427">
        <v>2.3900000000000001E-2</v>
      </c>
      <c r="D3427">
        <v>0.121</v>
      </c>
      <c r="E3427">
        <v>1.2E-2</v>
      </c>
      <c r="F3427">
        <v>6.2E-2</v>
      </c>
      <c r="G3427">
        <v>3.6990000000000002E-2</v>
      </c>
      <c r="H3427">
        <v>0.59199999999999997</v>
      </c>
      <c r="I3427">
        <v>0.255</v>
      </c>
      <c r="J3427">
        <v>0</v>
      </c>
      <c r="K3427">
        <v>0</v>
      </c>
      <c r="L3427">
        <v>6.7000000000000004E-2</v>
      </c>
      <c r="M3427">
        <v>8.5000000000000006E-2</v>
      </c>
      <c r="N3427">
        <v>0</v>
      </c>
      <c r="O3427">
        <v>1E-3</v>
      </c>
      <c r="P3427">
        <v>0</v>
      </c>
      <c r="Q3427" s="3">
        <v>0.63500000000000001</v>
      </c>
      <c r="R3427" t="str">
        <f t="shared" si="53"/>
        <v>Tucson Supplemental RS2012</v>
      </c>
    </row>
    <row r="3428" spans="1:18" x14ac:dyDescent="0.35">
      <c r="A3428" t="s">
        <v>187</v>
      </c>
      <c r="B3428">
        <v>2013</v>
      </c>
      <c r="C3428">
        <v>0.1484</v>
      </c>
      <c r="D3428">
        <v>0.13200000000000001</v>
      </c>
      <c r="E3428">
        <v>0.05</v>
      </c>
      <c r="F3428">
        <v>7.3999999999999996E-2</v>
      </c>
      <c r="G3428">
        <v>4.5159999999999999E-2</v>
      </c>
      <c r="H3428">
        <v>0.624</v>
      </c>
      <c r="I3428">
        <v>0.23599999999999999</v>
      </c>
      <c r="J3428">
        <v>0</v>
      </c>
      <c r="K3428">
        <v>0</v>
      </c>
      <c r="L3428">
        <v>6.2E-2</v>
      </c>
      <c r="M3428">
        <v>7.5999999999999998E-2</v>
      </c>
      <c r="N3428">
        <v>0</v>
      </c>
      <c r="O3428">
        <v>2E-3</v>
      </c>
      <c r="P3428">
        <v>0</v>
      </c>
      <c r="Q3428" s="3">
        <v>0.63300000000000001</v>
      </c>
      <c r="R3428" t="str">
        <f t="shared" si="53"/>
        <v>Tucson Supplemental RS2013</v>
      </c>
    </row>
    <row r="3429" spans="1:18" x14ac:dyDescent="0.35">
      <c r="A3429" t="s">
        <v>187</v>
      </c>
      <c r="B3429">
        <v>2014</v>
      </c>
      <c r="C3429">
        <v>0.19639999999999999</v>
      </c>
      <c r="D3429">
        <v>0.121</v>
      </c>
      <c r="E3429">
        <v>0.14099999999999999</v>
      </c>
      <c r="F3429">
        <v>7.4999999999999997E-2</v>
      </c>
      <c r="G3429">
        <v>5.5300000000000002E-2</v>
      </c>
      <c r="H3429">
        <v>0.64200000000000002</v>
      </c>
      <c r="I3429">
        <v>0.221</v>
      </c>
      <c r="J3429">
        <v>0</v>
      </c>
      <c r="K3429">
        <v>0</v>
      </c>
      <c r="L3429">
        <v>5.8999999999999997E-2</v>
      </c>
      <c r="M3429">
        <v>7.4999999999999997E-2</v>
      </c>
      <c r="N3429">
        <v>0</v>
      </c>
      <c r="O3429">
        <v>3.0000000000000001E-3</v>
      </c>
      <c r="P3429">
        <v>0</v>
      </c>
      <c r="Q3429" s="3">
        <v>0.64800000000000002</v>
      </c>
      <c r="R3429" t="str">
        <f t="shared" si="53"/>
        <v>Tucson Supplemental RS2014</v>
      </c>
    </row>
    <row r="3430" spans="1:18" x14ac:dyDescent="0.35">
      <c r="A3430" t="s">
        <v>187</v>
      </c>
      <c r="B3430">
        <v>2015</v>
      </c>
      <c r="C3430">
        <v>4.5999999999999999E-2</v>
      </c>
      <c r="D3430">
        <v>0.129</v>
      </c>
      <c r="E3430">
        <v>0.126</v>
      </c>
      <c r="F3430">
        <v>7.0999999999999994E-2</v>
      </c>
      <c r="G3430">
        <v>5.4679999999999999E-2</v>
      </c>
      <c r="H3430">
        <v>0.64300000000000002</v>
      </c>
      <c r="I3430">
        <v>0.222</v>
      </c>
      <c r="J3430">
        <v>0</v>
      </c>
      <c r="K3430">
        <v>0</v>
      </c>
      <c r="L3430">
        <v>5.3999999999999999E-2</v>
      </c>
      <c r="M3430">
        <v>0.08</v>
      </c>
      <c r="N3430">
        <v>0</v>
      </c>
      <c r="O3430">
        <v>1E-3</v>
      </c>
      <c r="P3430">
        <v>0</v>
      </c>
      <c r="Q3430" s="3">
        <v>0.69199999999999995</v>
      </c>
      <c r="R3430" t="str">
        <f t="shared" si="53"/>
        <v>Tucson Supplemental RS2015</v>
      </c>
    </row>
    <row r="3431" spans="1:18" x14ac:dyDescent="0.35">
      <c r="A3431" t="s">
        <v>187</v>
      </c>
      <c r="B3431">
        <v>2016</v>
      </c>
      <c r="C3431">
        <v>2.3300000000000001E-2</v>
      </c>
      <c r="D3431">
        <v>8.1299999999999997E-2</v>
      </c>
      <c r="E3431">
        <v>8.0100000000000005E-2</v>
      </c>
      <c r="F3431">
        <v>5.7000000000000002E-2</v>
      </c>
      <c r="G3431">
        <v>5.2690000000000001E-2</v>
      </c>
      <c r="H3431">
        <v>0.57399999999999995</v>
      </c>
      <c r="I3431">
        <v>0.26700000000000002</v>
      </c>
      <c r="J3431">
        <v>0</v>
      </c>
      <c r="K3431">
        <v>0</v>
      </c>
      <c r="L3431">
        <v>6.8000000000000005E-2</v>
      </c>
      <c r="M3431">
        <v>8.7999999999999995E-2</v>
      </c>
      <c r="N3431">
        <v>0</v>
      </c>
      <c r="O3431">
        <v>3.0000000000000001E-3</v>
      </c>
      <c r="P3431">
        <v>0</v>
      </c>
      <c r="Q3431" s="3">
        <v>0.71099999999999997</v>
      </c>
      <c r="R3431" t="str">
        <f t="shared" si="53"/>
        <v>Tucson Supplemental RS2016</v>
      </c>
    </row>
    <row r="3432" spans="1:18" x14ac:dyDescent="0.35">
      <c r="A3432" t="s">
        <v>187</v>
      </c>
      <c r="B3432">
        <v>2017</v>
      </c>
      <c r="C3432">
        <v>0.1477</v>
      </c>
      <c r="D3432">
        <v>7.1099999999999997E-2</v>
      </c>
      <c r="E3432">
        <v>0.1104</v>
      </c>
      <c r="F3432">
        <v>0.06</v>
      </c>
      <c r="G3432">
        <v>5.8049999999999997E-2</v>
      </c>
      <c r="H3432">
        <v>0.58799999999999997</v>
      </c>
      <c r="I3432">
        <v>0.255</v>
      </c>
      <c r="J3432">
        <v>0</v>
      </c>
      <c r="K3432">
        <v>0</v>
      </c>
      <c r="L3432">
        <v>0.06</v>
      </c>
      <c r="M3432">
        <v>9.5000000000000001E-2</v>
      </c>
      <c r="N3432">
        <v>0</v>
      </c>
      <c r="O3432">
        <v>2E-3</v>
      </c>
      <c r="P3432">
        <v>0</v>
      </c>
      <c r="Q3432" s="3">
        <v>0.74099999999999999</v>
      </c>
      <c r="R3432" t="str">
        <f t="shared" si="53"/>
        <v>Tucson Supplemental RS2017</v>
      </c>
    </row>
    <row r="3433" spans="1:18" x14ac:dyDescent="0.35">
      <c r="A3433" t="s">
        <v>187</v>
      </c>
      <c r="B3433">
        <v>2018</v>
      </c>
      <c r="C3433">
        <v>9.9000000000000005E-2</v>
      </c>
      <c r="D3433">
        <v>8.8999999999999996E-2</v>
      </c>
      <c r="E3433">
        <v>0.10100000000000001</v>
      </c>
      <c r="F3433">
        <v>7.4999999999999997E-2</v>
      </c>
      <c r="G3433">
        <v>6.0290000000000003E-2</v>
      </c>
      <c r="H3433">
        <v>0.60499999999999998</v>
      </c>
      <c r="I3433">
        <v>0.25600000000000001</v>
      </c>
      <c r="J3433">
        <v>0</v>
      </c>
      <c r="K3433">
        <v>0</v>
      </c>
      <c r="L3433">
        <v>4.2999999999999997E-2</v>
      </c>
      <c r="M3433">
        <v>9.5000000000000001E-2</v>
      </c>
      <c r="N3433">
        <v>0</v>
      </c>
      <c r="O3433">
        <v>1E-3</v>
      </c>
      <c r="P3433">
        <v>0</v>
      </c>
      <c r="Q3433" s="3">
        <v>0.76200000000000001</v>
      </c>
      <c r="R3433" t="str">
        <f t="shared" si="53"/>
        <v>Tucson Supplemental RS2018</v>
      </c>
    </row>
    <row r="3434" spans="1:18" x14ac:dyDescent="0.35">
      <c r="A3434" t="s">
        <v>187</v>
      </c>
      <c r="B3434">
        <v>2019</v>
      </c>
      <c r="C3434">
        <v>6.2E-2</v>
      </c>
      <c r="D3434">
        <v>9.7000000000000003E-2</v>
      </c>
      <c r="E3434">
        <v>7.0000000000000007E-2</v>
      </c>
      <c r="F3434">
        <v>0.10199999999999999</v>
      </c>
      <c r="G3434">
        <v>6.0380000000000003E-2</v>
      </c>
      <c r="H3434">
        <v>0.58899999999999997</v>
      </c>
      <c r="I3434">
        <v>0.27</v>
      </c>
      <c r="J3434">
        <v>0</v>
      </c>
      <c r="K3434">
        <v>0</v>
      </c>
      <c r="L3434">
        <v>4.7E-2</v>
      </c>
      <c r="M3434">
        <v>9.2999999999999999E-2</v>
      </c>
      <c r="N3434">
        <v>0</v>
      </c>
      <c r="O3434">
        <v>1E-3</v>
      </c>
      <c r="P3434">
        <v>0</v>
      </c>
      <c r="Q3434" s="3">
        <v>0.72799999999999998</v>
      </c>
      <c r="R3434" t="str">
        <f t="shared" si="53"/>
        <v>Tucson Supplemental RS2019</v>
      </c>
    </row>
    <row r="3435" spans="1:18" x14ac:dyDescent="0.35">
      <c r="A3435" t="s">
        <v>187</v>
      </c>
      <c r="B3435">
        <v>2020</v>
      </c>
      <c r="C3435">
        <v>4.2000000000000003E-2</v>
      </c>
      <c r="D3435">
        <v>6.4000000000000001E-2</v>
      </c>
      <c r="E3435">
        <v>7.0000000000000007E-2</v>
      </c>
      <c r="F3435">
        <v>9.5000000000000001E-2</v>
      </c>
      <c r="G3435">
        <v>5.9450000000000003E-2</v>
      </c>
      <c r="H3435">
        <v>0.60299999999999998</v>
      </c>
      <c r="I3435">
        <v>0.28199999999999997</v>
      </c>
      <c r="J3435">
        <v>0</v>
      </c>
      <c r="K3435">
        <v>0</v>
      </c>
      <c r="L3435">
        <v>1E-3</v>
      </c>
      <c r="M3435">
        <v>9.2999999999999999E-2</v>
      </c>
      <c r="N3435">
        <v>0</v>
      </c>
      <c r="O3435">
        <v>0.02</v>
      </c>
      <c r="P3435">
        <v>0</v>
      </c>
      <c r="Q3435" s="3">
        <v>0.73299999999999998</v>
      </c>
      <c r="R3435" t="str">
        <f t="shared" si="53"/>
        <v>Tucson Supplemental RS2020</v>
      </c>
    </row>
    <row r="3436" spans="1:18" x14ac:dyDescent="0.35">
      <c r="A3436" t="s">
        <v>188</v>
      </c>
      <c r="B3436">
        <v>2001</v>
      </c>
      <c r="C3436">
        <v>-2E-3</v>
      </c>
      <c r="D3436">
        <v>4.9000000000000002E-2</v>
      </c>
      <c r="E3436">
        <v>0.104</v>
      </c>
      <c r="F3436">
        <v>0.11700000000000001</v>
      </c>
      <c r="G3436">
        <v>-2E-3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 s="3">
        <v>0.97309999999999997</v>
      </c>
      <c r="R3436" t="str">
        <f t="shared" si="53"/>
        <v>Fairfax County ERS2001</v>
      </c>
    </row>
    <row r="3437" spans="1:18" x14ac:dyDescent="0.35">
      <c r="A3437" t="s">
        <v>188</v>
      </c>
      <c r="B3437">
        <v>2002</v>
      </c>
      <c r="C3437">
        <v>-3.9E-2</v>
      </c>
      <c r="D3437">
        <v>6.0000000000000001E-3</v>
      </c>
      <c r="E3437">
        <v>5.5E-2</v>
      </c>
      <c r="F3437">
        <v>9.9000000000000005E-2</v>
      </c>
      <c r="G3437">
        <v>-2.068E-2</v>
      </c>
      <c r="H3437">
        <v>0.51200000000000001</v>
      </c>
      <c r="I3437">
        <v>0.38900000000000001</v>
      </c>
      <c r="J3437">
        <v>0</v>
      </c>
      <c r="K3437">
        <v>0</v>
      </c>
      <c r="L3437">
        <v>0</v>
      </c>
      <c r="M3437">
        <v>9.9000000000000005E-2</v>
      </c>
      <c r="N3437">
        <v>0</v>
      </c>
      <c r="O3437">
        <v>0</v>
      </c>
      <c r="P3437">
        <v>0</v>
      </c>
      <c r="Q3437" s="3">
        <v>0.90369999999999995</v>
      </c>
      <c r="R3437" t="str">
        <f t="shared" si="53"/>
        <v>Fairfax County ERS2002</v>
      </c>
    </row>
    <row r="3438" spans="1:18" x14ac:dyDescent="0.35">
      <c r="A3438" t="s">
        <v>188</v>
      </c>
      <c r="B3438">
        <v>2003</v>
      </c>
      <c r="C3438">
        <v>5.8799999999999998E-2</v>
      </c>
      <c r="D3438">
        <v>5.1999999999999998E-3</v>
      </c>
      <c r="E3438">
        <v>3.2800000000000003E-2</v>
      </c>
      <c r="F3438">
        <v>8.77E-2</v>
      </c>
      <c r="G3438">
        <v>5.13E-3</v>
      </c>
      <c r="H3438">
        <v>0.61399999999999999</v>
      </c>
      <c r="I3438">
        <v>0.28000000000000003</v>
      </c>
      <c r="J3438">
        <v>0</v>
      </c>
      <c r="K3438">
        <v>0</v>
      </c>
      <c r="L3438">
        <v>0</v>
      </c>
      <c r="M3438">
        <v>0.106</v>
      </c>
      <c r="N3438">
        <v>0</v>
      </c>
      <c r="O3438">
        <v>0</v>
      </c>
      <c r="P3438">
        <v>0</v>
      </c>
      <c r="Q3438" s="3">
        <v>0.8458</v>
      </c>
      <c r="R3438" t="str">
        <f t="shared" si="53"/>
        <v>Fairfax County ERS2003</v>
      </c>
    </row>
    <row r="3439" spans="1:18" x14ac:dyDescent="0.35">
      <c r="A3439" t="s">
        <v>188</v>
      </c>
      <c r="B3439">
        <v>2004</v>
      </c>
      <c r="C3439">
        <v>0.184</v>
      </c>
      <c r="D3439">
        <v>6.4000000000000001E-2</v>
      </c>
      <c r="E3439">
        <v>0.05</v>
      </c>
      <c r="F3439">
        <v>0.10100000000000001</v>
      </c>
      <c r="G3439">
        <v>4.7140000000000001E-2</v>
      </c>
      <c r="H3439">
        <v>0.55500000000000005</v>
      </c>
      <c r="I3439">
        <v>0.33800000000000002</v>
      </c>
      <c r="J3439">
        <v>0</v>
      </c>
      <c r="K3439">
        <v>0</v>
      </c>
      <c r="L3439">
        <v>0</v>
      </c>
      <c r="M3439">
        <v>0.107</v>
      </c>
      <c r="N3439">
        <v>0</v>
      </c>
      <c r="O3439">
        <v>0</v>
      </c>
      <c r="P3439">
        <v>0</v>
      </c>
      <c r="Q3439" s="3">
        <v>0.84219999999999995</v>
      </c>
      <c r="R3439" t="str">
        <f t="shared" si="53"/>
        <v>Fairfax County ERS2004</v>
      </c>
    </row>
    <row r="3440" spans="1:18" x14ac:dyDescent="0.35">
      <c r="A3440" t="s">
        <v>188</v>
      </c>
      <c r="B3440">
        <v>2005</v>
      </c>
      <c r="C3440">
        <v>0.13600000000000001</v>
      </c>
      <c r="D3440">
        <v>0.125</v>
      </c>
      <c r="E3440">
        <v>6.4000000000000001E-2</v>
      </c>
      <c r="F3440">
        <v>0.10100000000000001</v>
      </c>
      <c r="G3440">
        <v>6.4339999999999994E-2</v>
      </c>
      <c r="H3440">
        <v>0.52</v>
      </c>
      <c r="I3440">
        <v>0.378</v>
      </c>
      <c r="J3440">
        <v>0</v>
      </c>
      <c r="K3440">
        <v>0</v>
      </c>
      <c r="L3440">
        <v>0</v>
      </c>
      <c r="M3440">
        <v>0.10199999999999999</v>
      </c>
      <c r="N3440">
        <v>0</v>
      </c>
      <c r="O3440">
        <v>0</v>
      </c>
      <c r="P3440">
        <v>0</v>
      </c>
      <c r="Q3440" s="3">
        <v>0.82289999999999996</v>
      </c>
      <c r="R3440" t="str">
        <f t="shared" si="53"/>
        <v>Fairfax County ERS2005</v>
      </c>
    </row>
    <row r="3441" spans="1:18" x14ac:dyDescent="0.35">
      <c r="A3441" t="s">
        <v>188</v>
      </c>
      <c r="B3441">
        <v>2006</v>
      </c>
      <c r="C3441">
        <v>9.4E-2</v>
      </c>
      <c r="D3441">
        <v>0.13700000000000001</v>
      </c>
      <c r="E3441">
        <v>8.4000000000000005E-2</v>
      </c>
      <c r="F3441">
        <v>9.4E-2</v>
      </c>
      <c r="G3441">
        <v>6.923E-2</v>
      </c>
      <c r="H3441">
        <v>0.44</v>
      </c>
      <c r="I3441">
        <v>0.45500000000000002</v>
      </c>
      <c r="J3441">
        <v>0</v>
      </c>
      <c r="K3441">
        <v>0</v>
      </c>
      <c r="L3441">
        <v>0</v>
      </c>
      <c r="M3441">
        <v>0.105</v>
      </c>
      <c r="N3441">
        <v>0</v>
      </c>
      <c r="O3441">
        <v>0</v>
      </c>
      <c r="P3441">
        <v>0</v>
      </c>
      <c r="Q3441" s="3">
        <v>0.82030000000000003</v>
      </c>
      <c r="R3441" t="str">
        <f t="shared" si="53"/>
        <v>Fairfax County ERS2006</v>
      </c>
    </row>
    <row r="3442" spans="1:18" x14ac:dyDescent="0.35">
      <c r="A3442" t="s">
        <v>188</v>
      </c>
      <c r="B3442">
        <v>2007</v>
      </c>
      <c r="C3442">
        <v>0.152</v>
      </c>
      <c r="D3442">
        <v>0.127</v>
      </c>
      <c r="E3442">
        <v>0.124</v>
      </c>
      <c r="F3442">
        <v>8.8999999999999996E-2</v>
      </c>
      <c r="G3442">
        <v>8.0680000000000002E-2</v>
      </c>
      <c r="H3442">
        <v>0.48152</v>
      </c>
      <c r="I3442">
        <v>0.27572000000000002</v>
      </c>
      <c r="J3442">
        <v>0</v>
      </c>
      <c r="K3442">
        <v>0</v>
      </c>
      <c r="L3442">
        <v>0</v>
      </c>
      <c r="M3442">
        <v>9.8900000000000002E-2</v>
      </c>
      <c r="N3442">
        <v>0.14385999999999999</v>
      </c>
      <c r="O3442">
        <v>0</v>
      </c>
      <c r="P3442">
        <v>0</v>
      </c>
      <c r="Q3442" s="3">
        <v>0.82720000000000005</v>
      </c>
      <c r="R3442" t="str">
        <f t="shared" si="53"/>
        <v>Fairfax County ERS2007</v>
      </c>
    </row>
    <row r="3443" spans="1:18" x14ac:dyDescent="0.35">
      <c r="A3443" t="s">
        <v>188</v>
      </c>
      <c r="B3443">
        <v>2008</v>
      </c>
      <c r="C3443">
        <v>8.3300000000000006E-3</v>
      </c>
      <c r="E3443">
        <v>0.11317000000000001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 s="3">
        <v>0.82699999999999996</v>
      </c>
      <c r="R3443" t="str">
        <f t="shared" si="53"/>
        <v>Fairfax County ERS2008</v>
      </c>
    </row>
    <row r="3444" spans="1:18" x14ac:dyDescent="0.35">
      <c r="A3444" t="s">
        <v>188</v>
      </c>
      <c r="B3444">
        <v>2009</v>
      </c>
      <c r="C3444">
        <v>-0.23300000000000001</v>
      </c>
      <c r="D3444">
        <v>-3.6999999999999998E-2</v>
      </c>
      <c r="E3444">
        <v>2.1000000000000001E-2</v>
      </c>
      <c r="F3444">
        <v>3.5999999999999997E-2</v>
      </c>
      <c r="H3444">
        <v>0.27600000000000002</v>
      </c>
      <c r="I3444">
        <v>0.42</v>
      </c>
      <c r="J3444">
        <v>0</v>
      </c>
      <c r="K3444">
        <v>0.161</v>
      </c>
      <c r="L3444">
        <v>5.7000000000000002E-2</v>
      </c>
      <c r="M3444">
        <v>8.5999999999999993E-2</v>
      </c>
      <c r="N3444">
        <v>0</v>
      </c>
      <c r="O3444">
        <v>0</v>
      </c>
      <c r="P3444">
        <v>0</v>
      </c>
      <c r="Q3444" s="3">
        <v>0.73619999999999997</v>
      </c>
      <c r="R3444" t="str">
        <f t="shared" si="53"/>
        <v>Fairfax County ERS2009</v>
      </c>
    </row>
    <row r="3445" spans="1:18" x14ac:dyDescent="0.35">
      <c r="A3445" t="s">
        <v>188</v>
      </c>
      <c r="B3445">
        <v>2010</v>
      </c>
      <c r="C3445">
        <v>0.25700000000000001</v>
      </c>
      <c r="D3445">
        <v>-8.0000000000000002E-3</v>
      </c>
      <c r="E3445">
        <v>4.2000000000000003E-2</v>
      </c>
      <c r="F3445">
        <v>5.2999999999999999E-2</v>
      </c>
      <c r="H3445">
        <v>0.22600000000000001</v>
      </c>
      <c r="I3445">
        <v>0.48299999999999998</v>
      </c>
      <c r="J3445">
        <v>0</v>
      </c>
      <c r="K3445">
        <v>0</v>
      </c>
      <c r="L3445">
        <v>6.0999999999999999E-2</v>
      </c>
      <c r="M3445">
        <v>7.1999999999999995E-2</v>
      </c>
      <c r="N3445">
        <v>0</v>
      </c>
      <c r="O3445">
        <v>3.5999999999999997E-2</v>
      </c>
      <c r="P3445">
        <v>0.121</v>
      </c>
      <c r="Q3445" s="3">
        <v>0.69899999999999995</v>
      </c>
      <c r="R3445" t="str">
        <f t="shared" si="53"/>
        <v>Fairfax County ERS2010</v>
      </c>
    </row>
    <row r="3446" spans="1:18" x14ac:dyDescent="0.35">
      <c r="A3446" t="s">
        <v>188</v>
      </c>
      <c r="B3446">
        <v>2011</v>
      </c>
      <c r="C3446">
        <v>0.24099999999999999</v>
      </c>
      <c r="D3446">
        <v>6.0999999999999999E-2</v>
      </c>
      <c r="E3446">
        <v>6.8000000000000005E-2</v>
      </c>
      <c r="F3446">
        <v>7.5999999999999998E-2</v>
      </c>
      <c r="H3446">
        <v>0.246</v>
      </c>
      <c r="I3446">
        <v>0.46100000000000002</v>
      </c>
      <c r="J3446">
        <v>0</v>
      </c>
      <c r="K3446">
        <v>0</v>
      </c>
      <c r="L3446">
        <v>7.0000000000000007E-2</v>
      </c>
      <c r="M3446">
        <v>0.08</v>
      </c>
      <c r="N3446">
        <v>0</v>
      </c>
      <c r="O3446">
        <v>3.5000000000000003E-2</v>
      </c>
      <c r="P3446">
        <v>0.108</v>
      </c>
      <c r="Q3446" s="3">
        <v>0.70699999999999996</v>
      </c>
      <c r="R3446" t="str">
        <f t="shared" si="53"/>
        <v>Fairfax County ERS2011</v>
      </c>
    </row>
    <row r="3447" spans="1:18" x14ac:dyDescent="0.35">
      <c r="A3447" t="s">
        <v>188</v>
      </c>
      <c r="B3447">
        <v>2012</v>
      </c>
      <c r="C3447">
        <v>8.8999999999999996E-2</v>
      </c>
      <c r="D3447">
        <v>0.193</v>
      </c>
      <c r="E3447">
        <v>5.6000000000000001E-2</v>
      </c>
      <c r="F3447">
        <v>0.09</v>
      </c>
      <c r="H3447">
        <v>0.24299999999999999</v>
      </c>
      <c r="I3447">
        <v>0.46899999999999997</v>
      </c>
      <c r="J3447">
        <v>0</v>
      </c>
      <c r="K3447">
        <v>0.104</v>
      </c>
      <c r="L3447">
        <v>5.3999999999999999E-2</v>
      </c>
      <c r="M3447">
        <v>0.08</v>
      </c>
      <c r="N3447">
        <v>0</v>
      </c>
      <c r="O3447">
        <v>0.05</v>
      </c>
      <c r="P3447">
        <v>0</v>
      </c>
      <c r="Q3447" s="3">
        <v>0.71609999999999996</v>
      </c>
      <c r="R3447" t="str">
        <f t="shared" si="53"/>
        <v>Fairfax County ERS2012</v>
      </c>
    </row>
    <row r="3448" spans="1:18" x14ac:dyDescent="0.35">
      <c r="A3448" t="s">
        <v>188</v>
      </c>
      <c r="B3448">
        <v>2013</v>
      </c>
      <c r="C3448">
        <v>8.1000000000000003E-2</v>
      </c>
      <c r="D3448">
        <v>0.13500000000000001</v>
      </c>
      <c r="E3448">
        <v>7.0999999999999994E-2</v>
      </c>
      <c r="F3448">
        <v>9.1999999999999998E-2</v>
      </c>
      <c r="H3448">
        <v>0.28899999999999998</v>
      </c>
      <c r="I3448">
        <v>0.41699999999999998</v>
      </c>
      <c r="J3448">
        <v>0</v>
      </c>
      <c r="K3448">
        <v>0.11899999999999999</v>
      </c>
      <c r="L3448">
        <v>2.4E-2</v>
      </c>
      <c r="M3448">
        <v>8.4000000000000005E-2</v>
      </c>
      <c r="N3448">
        <v>0</v>
      </c>
      <c r="O3448">
        <v>6.7000000000000004E-2</v>
      </c>
      <c r="P3448">
        <v>0</v>
      </c>
      <c r="Q3448" s="3">
        <v>0.72909999999999997</v>
      </c>
      <c r="R3448" t="str">
        <f t="shared" si="53"/>
        <v>Fairfax County ERS2013</v>
      </c>
    </row>
    <row r="3449" spans="1:18" x14ac:dyDescent="0.35">
      <c r="A3449" t="s">
        <v>188</v>
      </c>
      <c r="B3449">
        <v>2014</v>
      </c>
      <c r="C3449">
        <v>0.152</v>
      </c>
      <c r="D3449">
        <v>0.107</v>
      </c>
      <c r="E3449">
        <v>0.16200000000000001</v>
      </c>
      <c r="F3449">
        <v>8.8999999999999996E-2</v>
      </c>
      <c r="H3449">
        <v>0.318</v>
      </c>
      <c r="I3449">
        <v>0.45300000000000001</v>
      </c>
      <c r="J3449">
        <v>0</v>
      </c>
      <c r="K3449">
        <v>0.11799999999999999</v>
      </c>
      <c r="L3449">
        <v>2.5000000000000001E-2</v>
      </c>
      <c r="M3449">
        <v>8.5999999999999993E-2</v>
      </c>
      <c r="N3449">
        <v>0</v>
      </c>
      <c r="O3449">
        <v>0</v>
      </c>
      <c r="P3449">
        <v>0</v>
      </c>
      <c r="Q3449" s="3">
        <v>0.753</v>
      </c>
      <c r="R3449" t="str">
        <f t="shared" si="53"/>
        <v>Fairfax County ERS2014</v>
      </c>
    </row>
    <row r="3450" spans="1:18" x14ac:dyDescent="0.35">
      <c r="A3450" t="s">
        <v>188</v>
      </c>
      <c r="B3450">
        <v>2015</v>
      </c>
      <c r="C3450">
        <v>8.0000000000000002E-3</v>
      </c>
      <c r="D3450">
        <v>7.9000000000000001E-2</v>
      </c>
      <c r="E3450">
        <v>0.112</v>
      </c>
      <c r="F3450">
        <v>7.5999999999999998E-2</v>
      </c>
      <c r="H3450">
        <v>0.29399999999999998</v>
      </c>
      <c r="I3450">
        <v>0.47599999999999998</v>
      </c>
      <c r="J3450">
        <v>0</v>
      </c>
      <c r="K3450">
        <v>0.13200000000000001</v>
      </c>
      <c r="L3450">
        <v>2.3E-2</v>
      </c>
      <c r="M3450">
        <v>7.4999999999999997E-2</v>
      </c>
      <c r="N3450">
        <v>0</v>
      </c>
      <c r="O3450">
        <v>0</v>
      </c>
      <c r="P3450">
        <v>0</v>
      </c>
      <c r="Q3450" s="3">
        <v>0.74199999999999999</v>
      </c>
      <c r="R3450" t="str">
        <f t="shared" si="53"/>
        <v>Fairfax County ERS2015</v>
      </c>
    </row>
    <row r="3451" spans="1:18" x14ac:dyDescent="0.35">
      <c r="A3451" t="s">
        <v>188</v>
      </c>
      <c r="B3451">
        <v>2016</v>
      </c>
      <c r="C3451">
        <v>0</v>
      </c>
      <c r="D3451">
        <v>5.0999999999999997E-2</v>
      </c>
      <c r="E3451">
        <v>6.5000000000000002E-2</v>
      </c>
      <c r="F3451">
        <v>6.6000000000000003E-2</v>
      </c>
      <c r="H3451">
        <v>0.27800000000000002</v>
      </c>
      <c r="I3451">
        <v>0.28199999999999997</v>
      </c>
      <c r="J3451">
        <v>0</v>
      </c>
      <c r="K3451">
        <v>0.29499999999999998</v>
      </c>
      <c r="L3451">
        <v>0.02</v>
      </c>
      <c r="M3451">
        <v>8.7999999999999995E-2</v>
      </c>
      <c r="N3451">
        <v>0</v>
      </c>
      <c r="O3451">
        <v>3.6999999999999998E-2</v>
      </c>
      <c r="P3451">
        <v>0</v>
      </c>
      <c r="Q3451" s="3">
        <v>0.70199999999999996</v>
      </c>
      <c r="R3451" t="str">
        <f t="shared" si="53"/>
        <v>Fairfax County ERS2016</v>
      </c>
    </row>
    <row r="3452" spans="1:18" x14ac:dyDescent="0.35">
      <c r="A3452" t="s">
        <v>188</v>
      </c>
      <c r="B3452">
        <v>2017</v>
      </c>
      <c r="C3452">
        <v>7.4999999999999997E-2</v>
      </c>
      <c r="D3452">
        <v>2.7E-2</v>
      </c>
      <c r="E3452">
        <v>6.2E-2</v>
      </c>
      <c r="F3452">
        <v>5.8999999999999997E-2</v>
      </c>
      <c r="H3452">
        <v>0.27200000000000002</v>
      </c>
      <c r="I3452">
        <v>0.26600000000000001</v>
      </c>
      <c r="J3452">
        <v>0</v>
      </c>
      <c r="K3452">
        <v>0.30299999999999999</v>
      </c>
      <c r="L3452">
        <v>0</v>
      </c>
      <c r="M3452">
        <v>0.109</v>
      </c>
      <c r="N3452">
        <v>0</v>
      </c>
      <c r="O3452">
        <v>0.05</v>
      </c>
      <c r="P3452">
        <v>0</v>
      </c>
      <c r="Q3452" s="3">
        <v>0.69899999999999995</v>
      </c>
      <c r="R3452" t="str">
        <f t="shared" si="53"/>
        <v>Fairfax County ERS2017</v>
      </c>
    </row>
    <row r="3453" spans="1:18" x14ac:dyDescent="0.35">
      <c r="A3453" t="s">
        <v>188</v>
      </c>
      <c r="B3453">
        <v>2018</v>
      </c>
      <c r="C3453">
        <v>7.2999999999999995E-2</v>
      </c>
      <c r="D3453">
        <v>4.4999999999999998E-2</v>
      </c>
      <c r="E3453">
        <v>5.7000000000000002E-2</v>
      </c>
      <c r="F3453">
        <v>6.0999999999999999E-2</v>
      </c>
      <c r="H3453">
        <v>0.2402</v>
      </c>
      <c r="I3453">
        <v>0.26860000000000001</v>
      </c>
      <c r="J3453">
        <v>0</v>
      </c>
      <c r="K3453">
        <v>0.34449999999999997</v>
      </c>
      <c r="L3453">
        <v>0</v>
      </c>
      <c r="M3453">
        <v>0.1042</v>
      </c>
      <c r="N3453">
        <v>0</v>
      </c>
      <c r="O3453">
        <v>4.2500000000000003E-2</v>
      </c>
      <c r="P3453">
        <v>0</v>
      </c>
      <c r="Q3453" s="3">
        <v>0.70499999999999996</v>
      </c>
      <c r="R3453" t="str">
        <f t="shared" si="53"/>
        <v>Fairfax County ERS2018</v>
      </c>
    </row>
    <row r="3454" spans="1:18" x14ac:dyDescent="0.35">
      <c r="A3454" t="s">
        <v>188</v>
      </c>
      <c r="B3454">
        <v>2019</v>
      </c>
      <c r="C3454">
        <v>6.3E-2</v>
      </c>
      <c r="D3454">
        <v>6.8000000000000005E-2</v>
      </c>
      <c r="E3454">
        <v>4.1000000000000002E-2</v>
      </c>
      <c r="F3454">
        <v>9.7000000000000003E-2</v>
      </c>
      <c r="H3454">
        <v>0.2329</v>
      </c>
      <c r="I3454">
        <v>0.2792</v>
      </c>
      <c r="J3454">
        <v>0</v>
      </c>
      <c r="K3454">
        <v>0.34439999999999998</v>
      </c>
      <c r="L3454">
        <v>0</v>
      </c>
      <c r="M3454">
        <v>0.1027</v>
      </c>
      <c r="N3454">
        <v>0</v>
      </c>
      <c r="O3454">
        <v>4.0800000000000003E-2</v>
      </c>
      <c r="P3454">
        <v>0</v>
      </c>
      <c r="Q3454" s="3">
        <v>0.70799999999999996</v>
      </c>
      <c r="R3454" t="str">
        <f t="shared" si="53"/>
        <v>Fairfax County ERS2019</v>
      </c>
    </row>
    <row r="3455" spans="1:18" x14ac:dyDescent="0.35">
      <c r="A3455" t="s">
        <v>188</v>
      </c>
      <c r="B3455">
        <v>2020</v>
      </c>
      <c r="C3455">
        <v>2.9000000000000001E-2</v>
      </c>
      <c r="D3455">
        <v>5.5E-2</v>
      </c>
      <c r="E3455">
        <v>4.5999999999999999E-2</v>
      </c>
      <c r="F3455">
        <v>7.5999999999999998E-2</v>
      </c>
      <c r="H3455">
        <v>0.23699999999999999</v>
      </c>
      <c r="I3455">
        <v>0.32700000000000001</v>
      </c>
      <c r="J3455">
        <v>0</v>
      </c>
      <c r="K3455">
        <v>0.29399999999999998</v>
      </c>
      <c r="L3455">
        <v>0</v>
      </c>
      <c r="M3455">
        <v>8.8999999999999996E-2</v>
      </c>
      <c r="N3455">
        <v>0</v>
      </c>
      <c r="O3455">
        <v>5.2999999999999999E-2</v>
      </c>
      <c r="P3455">
        <v>0</v>
      </c>
      <c r="Q3455" s="3">
        <v>0.70799999999999996</v>
      </c>
      <c r="R3455" t="str">
        <f t="shared" si="53"/>
        <v>Fairfax County ERS2020</v>
      </c>
    </row>
    <row r="3456" spans="1:18" x14ac:dyDescent="0.35">
      <c r="A3456" t="s">
        <v>189</v>
      </c>
      <c r="B3456">
        <v>2001</v>
      </c>
      <c r="C3456">
        <v>-6.4829999999999999E-2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 s="3">
        <v>1.0840000000000001</v>
      </c>
      <c r="R3456" t="str">
        <f t="shared" si="53"/>
        <v>Oklahoma City ERS2001</v>
      </c>
    </row>
    <row r="3457" spans="1:18" x14ac:dyDescent="0.35">
      <c r="A3457" t="s">
        <v>189</v>
      </c>
      <c r="B3457">
        <v>2002</v>
      </c>
      <c r="C3457">
        <v>-9.0999999999999998E-2</v>
      </c>
      <c r="D3457">
        <v>-1E-3</v>
      </c>
      <c r="E3457">
        <v>6.3E-2</v>
      </c>
      <c r="H3457">
        <v>0.55589999999999995</v>
      </c>
      <c r="I3457">
        <v>0.43269999999999997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1.14E-2</v>
      </c>
      <c r="Q3457" s="3">
        <v>1.0820000000000001</v>
      </c>
      <c r="R3457" t="str">
        <f t="shared" si="53"/>
        <v>Oklahoma City ERS2002</v>
      </c>
    </row>
    <row r="3458" spans="1:18" x14ac:dyDescent="0.35">
      <c r="A3458" t="s">
        <v>189</v>
      </c>
      <c r="B3458">
        <v>2003</v>
      </c>
      <c r="C3458">
        <v>0.14699999999999999</v>
      </c>
      <c r="D3458">
        <v>3.5999999999999997E-2</v>
      </c>
      <c r="E3458">
        <v>4.1000000000000002E-2</v>
      </c>
      <c r="H3458">
        <v>0.59340000000000004</v>
      </c>
      <c r="I3458">
        <v>0.39860000000000001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8.0000000000000002E-3</v>
      </c>
      <c r="Q3458" s="3">
        <v>1.008</v>
      </c>
      <c r="R3458" t="str">
        <f t="shared" si="53"/>
        <v>Oklahoma City ERS2003</v>
      </c>
    </row>
    <row r="3459" spans="1:18" x14ac:dyDescent="0.35">
      <c r="A3459" t="s">
        <v>189</v>
      </c>
      <c r="B3459">
        <v>2004</v>
      </c>
      <c r="C3459">
        <v>0.14360999999999999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 s="3">
        <v>0.95699999999999996</v>
      </c>
      <c r="R3459" t="str">
        <f t="shared" ref="R3459:R3522" si="54">A3459&amp;B3459</f>
        <v>Oklahoma City ERS2004</v>
      </c>
    </row>
    <row r="3460" spans="1:18" x14ac:dyDescent="0.35">
      <c r="A3460" t="s">
        <v>189</v>
      </c>
      <c r="B3460">
        <v>2005</v>
      </c>
      <c r="C3460">
        <v>8.5999999999999993E-2</v>
      </c>
      <c r="D3460">
        <v>9.9000000000000005E-2</v>
      </c>
      <c r="E3460">
        <v>2.5000000000000001E-2</v>
      </c>
      <c r="H3460">
        <v>0.52990000000000004</v>
      </c>
      <c r="I3460">
        <v>0.37790000000000001</v>
      </c>
      <c r="J3460">
        <v>0</v>
      </c>
      <c r="K3460">
        <v>8.8599999999999998E-2</v>
      </c>
      <c r="L3460">
        <v>0</v>
      </c>
      <c r="M3460">
        <v>0</v>
      </c>
      <c r="N3460">
        <v>0</v>
      </c>
      <c r="O3460">
        <v>0</v>
      </c>
      <c r="P3460">
        <v>3.5999999999999999E-3</v>
      </c>
      <c r="Q3460" s="3">
        <v>0.91900000000000004</v>
      </c>
      <c r="R3460" t="str">
        <f t="shared" si="54"/>
        <v>Oklahoma City ERS2005</v>
      </c>
    </row>
    <row r="3461" spans="1:18" x14ac:dyDescent="0.35">
      <c r="A3461" t="s">
        <v>189</v>
      </c>
      <c r="B3461">
        <v>2006</v>
      </c>
      <c r="C3461">
        <v>7.9000000000000001E-2</v>
      </c>
      <c r="D3461">
        <v>0.104</v>
      </c>
      <c r="E3461">
        <v>5.3999999999999999E-2</v>
      </c>
      <c r="H3461">
        <v>0.53759999999999997</v>
      </c>
      <c r="I3461">
        <v>0.3674</v>
      </c>
      <c r="J3461">
        <v>0</v>
      </c>
      <c r="K3461">
        <v>8.9200000000000002E-2</v>
      </c>
      <c r="L3461">
        <v>0</v>
      </c>
      <c r="M3461">
        <v>0</v>
      </c>
      <c r="N3461">
        <v>0</v>
      </c>
      <c r="O3461">
        <v>0</v>
      </c>
      <c r="P3461">
        <v>5.7999999999999996E-3</v>
      </c>
      <c r="Q3461" s="3">
        <v>0.97099999999999997</v>
      </c>
      <c r="R3461" t="str">
        <f t="shared" si="54"/>
        <v>Oklahoma City ERS2006</v>
      </c>
    </row>
    <row r="3462" spans="1:18" x14ac:dyDescent="0.35">
      <c r="A3462" t="s">
        <v>189</v>
      </c>
      <c r="B3462">
        <v>2007</v>
      </c>
      <c r="C3462">
        <v>0.154</v>
      </c>
      <c r="D3462">
        <v>0.106</v>
      </c>
      <c r="E3462">
        <v>0.106</v>
      </c>
      <c r="H3462">
        <v>0.51039999999999996</v>
      </c>
      <c r="I3462">
        <v>0.34460000000000002</v>
      </c>
      <c r="J3462">
        <v>0</v>
      </c>
      <c r="K3462">
        <v>0.12920000000000001</v>
      </c>
      <c r="L3462">
        <v>0</v>
      </c>
      <c r="M3462">
        <v>0</v>
      </c>
      <c r="N3462">
        <v>0</v>
      </c>
      <c r="O3462">
        <v>0</v>
      </c>
      <c r="P3462">
        <v>1.5800000000000002E-2</v>
      </c>
      <c r="Q3462" s="3">
        <v>1.042</v>
      </c>
      <c r="R3462" t="str">
        <f t="shared" si="54"/>
        <v>Oklahoma City ERS2007</v>
      </c>
    </row>
    <row r="3463" spans="1:18" x14ac:dyDescent="0.35">
      <c r="A3463" t="s">
        <v>189</v>
      </c>
      <c r="B3463">
        <v>2008</v>
      </c>
      <c r="C3463">
        <v>-4.9000000000000002E-2</v>
      </c>
      <c r="D3463">
        <v>5.8000000000000003E-2</v>
      </c>
      <c r="E3463">
        <v>8.1000000000000003E-2</v>
      </c>
      <c r="H3463">
        <v>0.44879999999999998</v>
      </c>
      <c r="I3463">
        <v>0.3453</v>
      </c>
      <c r="J3463">
        <v>0</v>
      </c>
      <c r="K3463">
        <v>0.15079999999999999</v>
      </c>
      <c r="L3463">
        <v>0</v>
      </c>
      <c r="M3463">
        <v>4.7899999999999998E-2</v>
      </c>
      <c r="N3463">
        <v>0</v>
      </c>
      <c r="O3463">
        <v>0</v>
      </c>
      <c r="P3463">
        <v>7.1999999999999998E-3</v>
      </c>
      <c r="Q3463" s="3">
        <v>1.0840000000000001</v>
      </c>
      <c r="R3463" t="str">
        <f t="shared" si="54"/>
        <v>Oklahoma City ERS2008</v>
      </c>
    </row>
    <row r="3464" spans="1:18" x14ac:dyDescent="0.35">
      <c r="A3464" t="s">
        <v>189</v>
      </c>
      <c r="B3464">
        <v>2009</v>
      </c>
      <c r="C3464">
        <v>-0.159</v>
      </c>
      <c r="D3464">
        <v>-2.5999999999999999E-2</v>
      </c>
      <c r="E3464">
        <v>1.6E-2</v>
      </c>
      <c r="H3464">
        <v>0.42309999999999998</v>
      </c>
      <c r="I3464">
        <v>0.3468</v>
      </c>
      <c r="J3464">
        <v>8.0000000000000002E-3</v>
      </c>
      <c r="K3464">
        <v>0.17199999999999999</v>
      </c>
      <c r="L3464">
        <v>0</v>
      </c>
      <c r="M3464">
        <v>4.2299999999999997E-2</v>
      </c>
      <c r="N3464">
        <v>0</v>
      </c>
      <c r="O3464">
        <v>0</v>
      </c>
      <c r="P3464">
        <v>7.7999999999999996E-3</v>
      </c>
      <c r="Q3464" s="3">
        <v>1.018</v>
      </c>
      <c r="R3464" t="str">
        <f t="shared" si="54"/>
        <v>Oklahoma City ERS2009</v>
      </c>
    </row>
    <row r="3465" spans="1:18" x14ac:dyDescent="0.35">
      <c r="A3465" t="s">
        <v>189</v>
      </c>
      <c r="B3465">
        <v>2010</v>
      </c>
      <c r="C3465">
        <v>0.11899999999999999</v>
      </c>
      <c r="D3465">
        <v>-3.5999999999999997E-2</v>
      </c>
      <c r="E3465">
        <v>2.1999999999999999E-2</v>
      </c>
      <c r="F3465">
        <v>3.0419999999999999E-2</v>
      </c>
      <c r="H3465">
        <v>0.43966</v>
      </c>
      <c r="I3465">
        <v>0.33867000000000003</v>
      </c>
      <c r="J3465">
        <v>1.2999999999999999E-2</v>
      </c>
      <c r="K3465">
        <v>0.16238</v>
      </c>
      <c r="L3465">
        <v>0</v>
      </c>
      <c r="M3465">
        <v>3.61E-2</v>
      </c>
      <c r="N3465">
        <v>0</v>
      </c>
      <c r="O3465">
        <v>0</v>
      </c>
      <c r="P3465">
        <v>1.0200000000000001E-2</v>
      </c>
      <c r="Q3465" s="3">
        <v>0.95099999999999996</v>
      </c>
      <c r="R3465" t="str">
        <f t="shared" si="54"/>
        <v>Oklahoma City ERS2010</v>
      </c>
    </row>
    <row r="3466" spans="1:18" x14ac:dyDescent="0.35">
      <c r="A3466" t="s">
        <v>189</v>
      </c>
      <c r="B3466">
        <v>2011</v>
      </c>
      <c r="C3466">
        <v>0.19400000000000001</v>
      </c>
      <c r="D3466">
        <v>0.04</v>
      </c>
      <c r="E3466">
        <v>4.2999999999999997E-2</v>
      </c>
      <c r="F3466">
        <v>5.5910000000000001E-2</v>
      </c>
      <c r="H3466">
        <v>0.48985000000000001</v>
      </c>
      <c r="I3466">
        <v>0.29126999999999997</v>
      </c>
      <c r="J3466">
        <v>1.35E-2</v>
      </c>
      <c r="K3466">
        <v>0.15049000000000001</v>
      </c>
      <c r="L3466">
        <v>0</v>
      </c>
      <c r="M3466">
        <v>4.9700000000000001E-2</v>
      </c>
      <c r="N3466">
        <v>0</v>
      </c>
      <c r="O3466">
        <v>0</v>
      </c>
      <c r="P3466">
        <v>5.1999999999999998E-3</v>
      </c>
      <c r="Q3466" s="3">
        <v>0.92600000000000005</v>
      </c>
      <c r="R3466" t="str">
        <f t="shared" si="54"/>
        <v>Oklahoma City ERS2011</v>
      </c>
    </row>
    <row r="3467" spans="1:18" x14ac:dyDescent="0.35">
      <c r="A3467" t="s">
        <v>189</v>
      </c>
      <c r="B3467">
        <v>2012</v>
      </c>
      <c r="C3467">
        <v>2.4E-2</v>
      </c>
      <c r="D3467">
        <v>0.11</v>
      </c>
      <c r="E3467">
        <v>1.9E-2</v>
      </c>
      <c r="F3467">
        <v>6.8570000000000006E-2</v>
      </c>
      <c r="H3467">
        <v>0.44159999999999999</v>
      </c>
      <c r="I3467">
        <v>0.29380000000000001</v>
      </c>
      <c r="J3467">
        <v>2.01E-2</v>
      </c>
      <c r="K3467">
        <v>0.1467</v>
      </c>
      <c r="L3467">
        <v>0</v>
      </c>
      <c r="M3467">
        <v>5.7500000000000002E-2</v>
      </c>
      <c r="N3467">
        <v>0</v>
      </c>
      <c r="O3467">
        <v>0</v>
      </c>
      <c r="P3467">
        <v>4.5999999999999999E-3</v>
      </c>
      <c r="Q3467" s="3">
        <v>0.86599999999999999</v>
      </c>
      <c r="R3467" t="str">
        <f t="shared" si="54"/>
        <v>Oklahoma City ERS2012</v>
      </c>
    </row>
    <row r="3468" spans="1:18" x14ac:dyDescent="0.35">
      <c r="A3468" t="s">
        <v>189</v>
      </c>
      <c r="B3468">
        <v>2013</v>
      </c>
      <c r="C3468">
        <v>0.127</v>
      </c>
      <c r="D3468">
        <v>0.113</v>
      </c>
      <c r="E3468">
        <v>5.3999999999999999E-2</v>
      </c>
      <c r="F3468">
        <v>6.6689999999999999E-2</v>
      </c>
      <c r="H3468">
        <v>0.50575000000000003</v>
      </c>
      <c r="I3468">
        <v>0.25208000000000003</v>
      </c>
      <c r="J3468">
        <v>2.5499999999999998E-2</v>
      </c>
      <c r="K3468">
        <v>0.14979000000000001</v>
      </c>
      <c r="L3468">
        <v>0</v>
      </c>
      <c r="M3468">
        <v>6.0290000000000003E-2</v>
      </c>
      <c r="N3468">
        <v>0</v>
      </c>
      <c r="O3468">
        <v>0</v>
      </c>
      <c r="P3468">
        <v>6.6E-3</v>
      </c>
      <c r="Q3468" s="3">
        <v>0.98899999999999999</v>
      </c>
      <c r="R3468" t="str">
        <f t="shared" si="54"/>
        <v>Oklahoma City ERS2013</v>
      </c>
    </row>
    <row r="3469" spans="1:18" x14ac:dyDescent="0.35">
      <c r="A3469" t="s">
        <v>189</v>
      </c>
      <c r="B3469">
        <v>2014</v>
      </c>
      <c r="C3469">
        <v>0.17</v>
      </c>
      <c r="D3469">
        <v>0.105</v>
      </c>
      <c r="E3469">
        <v>0.125</v>
      </c>
      <c r="F3469">
        <v>6.9120000000000001E-2</v>
      </c>
      <c r="H3469">
        <v>0.52988999999999997</v>
      </c>
      <c r="I3469">
        <v>0.22316</v>
      </c>
      <c r="J3469">
        <v>2.9389999999999999E-2</v>
      </c>
      <c r="K3469">
        <v>0.14857000000000001</v>
      </c>
      <c r="L3469">
        <v>0</v>
      </c>
      <c r="M3469">
        <v>6.4990000000000006E-2</v>
      </c>
      <c r="N3469">
        <v>0</v>
      </c>
      <c r="O3469">
        <v>0</v>
      </c>
      <c r="P3469">
        <v>4.0000000000000001E-3</v>
      </c>
      <c r="Q3469" s="3">
        <v>1.0129999999999999</v>
      </c>
      <c r="R3469" t="str">
        <f t="shared" si="54"/>
        <v>Oklahoma City ERS2014</v>
      </c>
    </row>
    <row r="3470" spans="1:18" x14ac:dyDescent="0.35">
      <c r="A3470" t="s">
        <v>189</v>
      </c>
      <c r="B3470">
        <v>2015</v>
      </c>
      <c r="C3470">
        <v>4.2999999999999997E-2</v>
      </c>
      <c r="D3470">
        <v>0.115</v>
      </c>
      <c r="E3470">
        <v>0.112</v>
      </c>
      <c r="F3470">
        <v>6.4810000000000006E-2</v>
      </c>
      <c r="H3470">
        <v>0.47639999999999999</v>
      </c>
      <c r="I3470">
        <v>0.2082</v>
      </c>
      <c r="J3470">
        <v>3.4700000000000002E-2</v>
      </c>
      <c r="K3470">
        <v>0.1545</v>
      </c>
      <c r="L3470">
        <v>0.12089999999999999</v>
      </c>
      <c r="M3470">
        <v>0</v>
      </c>
      <c r="N3470">
        <v>0</v>
      </c>
      <c r="O3470">
        <v>0</v>
      </c>
      <c r="P3470">
        <v>5.3E-3</v>
      </c>
      <c r="Q3470" s="3">
        <v>1.0349999999999999</v>
      </c>
      <c r="R3470" t="str">
        <f t="shared" si="54"/>
        <v>Oklahoma City ERS2015</v>
      </c>
    </row>
    <row r="3471" spans="1:18" x14ac:dyDescent="0.35">
      <c r="A3471" t="s">
        <v>189</v>
      </c>
      <c r="B3471">
        <v>2016</v>
      </c>
      <c r="C3471">
        <v>3.0000000000000001E-3</v>
      </c>
      <c r="D3471">
        <v>7.0000000000000007E-2</v>
      </c>
      <c r="E3471">
        <v>7.2999999999999995E-2</v>
      </c>
      <c r="F3471">
        <v>5.706E-2</v>
      </c>
      <c r="H3471">
        <v>0.47789999999999999</v>
      </c>
      <c r="I3471">
        <v>0.20780000000000001</v>
      </c>
      <c r="J3471">
        <v>4.1200000000000001E-2</v>
      </c>
      <c r="K3471">
        <v>0.14399999999999999</v>
      </c>
      <c r="L3471">
        <v>0.12540000000000001</v>
      </c>
      <c r="M3471">
        <v>0</v>
      </c>
      <c r="N3471">
        <v>0</v>
      </c>
      <c r="O3471">
        <v>0</v>
      </c>
      <c r="P3471">
        <v>3.7000000000000002E-3</v>
      </c>
      <c r="Q3471" s="3">
        <v>1.0489999999999999</v>
      </c>
      <c r="R3471" t="str">
        <f t="shared" si="54"/>
        <v>Oklahoma City ERS2016</v>
      </c>
    </row>
    <row r="3472" spans="1:18" x14ac:dyDescent="0.35">
      <c r="A3472" t="s">
        <v>189</v>
      </c>
      <c r="B3472">
        <v>2017</v>
      </c>
      <c r="C3472">
        <v>8.1000000000000003E-2</v>
      </c>
      <c r="D3472">
        <v>5.3999999999999999E-2</v>
      </c>
      <c r="E3472">
        <v>9.2999999999999999E-2</v>
      </c>
      <c r="F3472">
        <v>5.0180000000000002E-2</v>
      </c>
      <c r="H3472">
        <v>0.4758</v>
      </c>
      <c r="I3472">
        <v>0.20349999999999999</v>
      </c>
      <c r="J3472">
        <v>4.1200000000000001E-2</v>
      </c>
      <c r="K3472">
        <v>0.14499999999999999</v>
      </c>
      <c r="L3472">
        <v>0.11940000000000001</v>
      </c>
      <c r="M3472">
        <v>0</v>
      </c>
      <c r="N3472">
        <v>0</v>
      </c>
      <c r="O3472">
        <v>0</v>
      </c>
      <c r="P3472">
        <v>1.5100000000000001E-2</v>
      </c>
      <c r="Q3472" s="3">
        <v>1.0469999999999999</v>
      </c>
      <c r="R3472" t="str">
        <f t="shared" si="54"/>
        <v>Oklahoma City ERS2017</v>
      </c>
    </row>
    <row r="3473" spans="1:18" x14ac:dyDescent="0.35">
      <c r="A3473" t="s">
        <v>189</v>
      </c>
      <c r="B3473">
        <v>2018</v>
      </c>
      <c r="C3473">
        <v>8.4000000000000005E-2</v>
      </c>
      <c r="D3473">
        <v>6.3E-2</v>
      </c>
      <c r="E3473">
        <v>7.9000000000000001E-2</v>
      </c>
      <c r="F3473">
        <v>6.4019999999999994E-2</v>
      </c>
      <c r="H3473">
        <v>0.4884</v>
      </c>
      <c r="I3473">
        <v>0.19650000000000001</v>
      </c>
      <c r="J3473">
        <v>4.2200000000000001E-2</v>
      </c>
      <c r="K3473">
        <v>0.14180000000000001</v>
      </c>
      <c r="L3473">
        <v>0.1225</v>
      </c>
      <c r="M3473">
        <v>0</v>
      </c>
      <c r="N3473">
        <v>0</v>
      </c>
      <c r="O3473">
        <v>0</v>
      </c>
      <c r="P3473">
        <v>8.6E-3</v>
      </c>
      <c r="Q3473" s="3">
        <v>1.0349999999999999</v>
      </c>
      <c r="R3473" t="str">
        <f t="shared" si="54"/>
        <v>Oklahoma City ERS2018</v>
      </c>
    </row>
    <row r="3474" spans="1:18" x14ac:dyDescent="0.35">
      <c r="A3474" t="s">
        <v>189</v>
      </c>
      <c r="B3474">
        <v>2019</v>
      </c>
      <c r="C3474">
        <v>5.5E-2</v>
      </c>
      <c r="D3474">
        <v>8.5000000000000006E-2</v>
      </c>
      <c r="E3474">
        <v>5.7000000000000002E-2</v>
      </c>
      <c r="F3474">
        <v>8.8410000000000002E-2</v>
      </c>
      <c r="H3474">
        <v>0.47099999999999997</v>
      </c>
      <c r="I3474">
        <v>0.2016</v>
      </c>
      <c r="J3474">
        <v>4.9000000000000002E-2</v>
      </c>
      <c r="K3474">
        <v>0.1351</v>
      </c>
      <c r="L3474">
        <v>0.1212</v>
      </c>
      <c r="M3474">
        <v>0</v>
      </c>
      <c r="N3474">
        <v>0</v>
      </c>
      <c r="O3474">
        <v>0</v>
      </c>
      <c r="P3474">
        <v>2.2100000000000002E-2</v>
      </c>
      <c r="Q3474" s="3">
        <v>0.996</v>
      </c>
      <c r="R3474" t="str">
        <f t="shared" si="54"/>
        <v>Oklahoma City ERS2019</v>
      </c>
    </row>
    <row r="3475" spans="1:18" x14ac:dyDescent="0.35">
      <c r="A3475" t="s">
        <v>189</v>
      </c>
      <c r="B3475">
        <v>2020</v>
      </c>
      <c r="C3475">
        <v>3.9E-2</v>
      </c>
      <c r="D3475">
        <v>6.0999999999999999E-2</v>
      </c>
      <c r="E3475">
        <v>5.8000000000000003E-2</v>
      </c>
      <c r="F3475">
        <v>8.0369999999999997E-2</v>
      </c>
      <c r="H3475">
        <v>0.48080000000000001</v>
      </c>
      <c r="I3475">
        <v>0.20960000000000001</v>
      </c>
      <c r="J3475">
        <v>5.1999999999999998E-2</v>
      </c>
      <c r="K3475">
        <v>0.1439</v>
      </c>
      <c r="L3475">
        <v>0.10100000000000001</v>
      </c>
      <c r="M3475">
        <v>0</v>
      </c>
      <c r="N3475">
        <v>0</v>
      </c>
      <c r="O3475">
        <v>0</v>
      </c>
      <c r="P3475">
        <v>1.2699999999999999E-2</v>
      </c>
      <c r="Q3475" s="3">
        <v>0.96099999999999997</v>
      </c>
      <c r="R3475" t="str">
        <f t="shared" si="54"/>
        <v>Oklahoma City ERS2020</v>
      </c>
    </row>
    <row r="3476" spans="1:18" x14ac:dyDescent="0.35">
      <c r="A3476" t="s">
        <v>190</v>
      </c>
      <c r="B3476">
        <v>2001</v>
      </c>
      <c r="C3476">
        <v>-6.3E-2</v>
      </c>
      <c r="D3476">
        <v>4.2000000000000003E-2</v>
      </c>
      <c r="E3476">
        <v>0.109</v>
      </c>
      <c r="G3476">
        <v>-6.3E-2</v>
      </c>
      <c r="H3476">
        <v>0.71287</v>
      </c>
      <c r="I3476">
        <v>0.24753</v>
      </c>
      <c r="J3476">
        <v>0</v>
      </c>
      <c r="K3476">
        <v>0</v>
      </c>
      <c r="L3476">
        <v>0</v>
      </c>
      <c r="M3476">
        <v>3.9600000000000003E-2</v>
      </c>
      <c r="N3476">
        <v>0</v>
      </c>
      <c r="O3476">
        <v>0</v>
      </c>
      <c r="P3476">
        <v>0</v>
      </c>
      <c r="Q3476" s="3">
        <v>1.0009999999999999</v>
      </c>
      <c r="R3476" t="str">
        <f t="shared" si="54"/>
        <v>Baltimore Fire and Police2001</v>
      </c>
    </row>
    <row r="3477" spans="1:18" x14ac:dyDescent="0.35">
      <c r="A3477" t="s">
        <v>190</v>
      </c>
      <c r="B3477">
        <v>2002</v>
      </c>
      <c r="C3477">
        <v>-8.5999999999999993E-2</v>
      </c>
      <c r="D3477">
        <v>-2.5000000000000001E-2</v>
      </c>
      <c r="E3477">
        <v>4.4999999999999998E-2</v>
      </c>
      <c r="G3477">
        <v>-7.4569999999999997E-2</v>
      </c>
      <c r="H3477">
        <v>0.69</v>
      </c>
      <c r="I3477">
        <v>0.26</v>
      </c>
      <c r="J3477">
        <v>0</v>
      </c>
      <c r="K3477">
        <v>0</v>
      </c>
      <c r="L3477">
        <v>0</v>
      </c>
      <c r="M3477">
        <v>0.05</v>
      </c>
      <c r="N3477">
        <v>0</v>
      </c>
      <c r="O3477">
        <v>0</v>
      </c>
      <c r="P3477">
        <v>0</v>
      </c>
      <c r="Q3477" s="3">
        <v>0.97899999999999998</v>
      </c>
      <c r="R3477" t="str">
        <f t="shared" si="54"/>
        <v>Baltimore Fire and Police2002</v>
      </c>
    </row>
    <row r="3478" spans="1:18" x14ac:dyDescent="0.35">
      <c r="A3478" t="s">
        <v>190</v>
      </c>
      <c r="B3478">
        <v>2003</v>
      </c>
      <c r="C3478">
        <v>8.0000000000000002E-3</v>
      </c>
      <c r="D3478">
        <v>-4.8000000000000001E-2</v>
      </c>
      <c r="E3478">
        <v>8.0000000000000002E-3</v>
      </c>
      <c r="G3478">
        <v>-4.7829999999999998E-2</v>
      </c>
      <c r="H3478">
        <v>0.69</v>
      </c>
      <c r="I3478">
        <v>0.27</v>
      </c>
      <c r="J3478">
        <v>0</v>
      </c>
      <c r="K3478">
        <v>0</v>
      </c>
      <c r="L3478">
        <v>0</v>
      </c>
      <c r="M3478">
        <v>0.04</v>
      </c>
      <c r="N3478">
        <v>0</v>
      </c>
      <c r="O3478">
        <v>0</v>
      </c>
      <c r="P3478">
        <v>0</v>
      </c>
      <c r="Q3478" s="3">
        <v>0.96399999999999997</v>
      </c>
      <c r="R3478" t="str">
        <f t="shared" si="54"/>
        <v>Baltimore Fire and Police2003</v>
      </c>
    </row>
    <row r="3479" spans="1:18" x14ac:dyDescent="0.35">
      <c r="A3479" t="s">
        <v>190</v>
      </c>
      <c r="B3479">
        <v>2004</v>
      </c>
      <c r="C3479">
        <v>0.16200000000000001</v>
      </c>
      <c r="D3479">
        <v>2.3E-2</v>
      </c>
      <c r="E3479">
        <v>1.6E-2</v>
      </c>
      <c r="G3479">
        <v>7.7999999999999999E-4</v>
      </c>
      <c r="H3479">
        <v>0.67</v>
      </c>
      <c r="I3479">
        <v>0.24</v>
      </c>
      <c r="J3479">
        <v>0.01</v>
      </c>
      <c r="K3479">
        <v>0</v>
      </c>
      <c r="L3479">
        <v>0</v>
      </c>
      <c r="M3479">
        <v>0.08</v>
      </c>
      <c r="N3479">
        <v>0</v>
      </c>
      <c r="O3479">
        <v>0</v>
      </c>
      <c r="P3479">
        <v>0</v>
      </c>
      <c r="Q3479" s="3">
        <v>0.96799999999999997</v>
      </c>
      <c r="R3479" t="str">
        <f t="shared" si="54"/>
        <v>Baltimore Fire and Police2004</v>
      </c>
    </row>
    <row r="3480" spans="1:18" x14ac:dyDescent="0.35">
      <c r="A3480" t="s">
        <v>190</v>
      </c>
      <c r="B3480">
        <v>2005</v>
      </c>
      <c r="C3480">
        <v>0.121</v>
      </c>
      <c r="D3480">
        <v>9.5000000000000001E-2</v>
      </c>
      <c r="E3480">
        <v>2.4E-2</v>
      </c>
      <c r="G3480">
        <v>2.375E-2</v>
      </c>
      <c r="H3480">
        <v>0.66</v>
      </c>
      <c r="I3480">
        <v>0.19</v>
      </c>
      <c r="J3480">
        <v>0</v>
      </c>
      <c r="K3480">
        <v>0.05</v>
      </c>
      <c r="L3480">
        <v>0</v>
      </c>
      <c r="M3480">
        <v>0.1</v>
      </c>
      <c r="N3480">
        <v>0</v>
      </c>
      <c r="O3480">
        <v>0</v>
      </c>
      <c r="P3480">
        <v>0</v>
      </c>
      <c r="Q3480" s="3">
        <v>0.96199999999999997</v>
      </c>
      <c r="R3480" t="str">
        <f t="shared" si="54"/>
        <v>Baltimore Fire and Police2005</v>
      </c>
    </row>
    <row r="3481" spans="1:18" x14ac:dyDescent="0.35">
      <c r="A3481" t="s">
        <v>190</v>
      </c>
      <c r="B3481">
        <v>2006</v>
      </c>
      <c r="C3481">
        <v>0.12</v>
      </c>
      <c r="D3481">
        <v>0.13400000000000001</v>
      </c>
      <c r="E3481">
        <v>6.0999999999999999E-2</v>
      </c>
      <c r="G3481">
        <v>3.9190000000000003E-2</v>
      </c>
      <c r="H3481">
        <v>0.66</v>
      </c>
      <c r="I3481">
        <v>0.19</v>
      </c>
      <c r="J3481">
        <v>0</v>
      </c>
      <c r="K3481">
        <v>0.05</v>
      </c>
      <c r="L3481">
        <v>0</v>
      </c>
      <c r="M3481">
        <v>0.1</v>
      </c>
      <c r="N3481">
        <v>0</v>
      </c>
      <c r="O3481">
        <v>0</v>
      </c>
      <c r="P3481">
        <v>0</v>
      </c>
      <c r="Q3481" s="3">
        <v>0.92500000000000004</v>
      </c>
      <c r="R3481" t="str">
        <f t="shared" si="54"/>
        <v>Baltimore Fire and Police2006</v>
      </c>
    </row>
    <row r="3482" spans="1:18" x14ac:dyDescent="0.35">
      <c r="A3482" t="s">
        <v>190</v>
      </c>
      <c r="B3482">
        <v>2007</v>
      </c>
      <c r="C3482">
        <v>0.19800000000000001</v>
      </c>
      <c r="D3482">
        <v>0.14599999999999999</v>
      </c>
      <c r="E3482">
        <v>0.12</v>
      </c>
      <c r="F3482">
        <v>8.2000000000000003E-2</v>
      </c>
      <c r="G3482">
        <v>6.0519999999999997E-2</v>
      </c>
      <c r="H3482">
        <v>0.65</v>
      </c>
      <c r="I3482">
        <v>0.17</v>
      </c>
      <c r="J3482">
        <v>0.01</v>
      </c>
      <c r="K3482">
        <v>7.0000000000000007E-2</v>
      </c>
      <c r="L3482">
        <v>0</v>
      </c>
      <c r="M3482">
        <v>0.1</v>
      </c>
      <c r="N3482">
        <v>0</v>
      </c>
      <c r="O3482">
        <v>0</v>
      </c>
      <c r="P3482">
        <v>0</v>
      </c>
      <c r="Q3482" s="3">
        <v>0.91900000000000004</v>
      </c>
      <c r="R3482" t="str">
        <f t="shared" si="54"/>
        <v>Baltimore Fire and Police2007</v>
      </c>
    </row>
    <row r="3483" spans="1:18" x14ac:dyDescent="0.35">
      <c r="A3483" t="s">
        <v>190</v>
      </c>
      <c r="B3483">
        <v>2008</v>
      </c>
      <c r="C3483">
        <v>-7.0000000000000007E-2</v>
      </c>
      <c r="D3483">
        <v>7.5999999999999998E-2</v>
      </c>
      <c r="E3483">
        <v>0.10199999999999999</v>
      </c>
      <c r="F3483">
        <v>5.3999999999999999E-2</v>
      </c>
      <c r="G3483">
        <v>4.3249999999999997E-2</v>
      </c>
      <c r="H3483">
        <v>0.59</v>
      </c>
      <c r="I3483">
        <v>0.17</v>
      </c>
      <c r="J3483">
        <v>0.03</v>
      </c>
      <c r="K3483">
        <v>0.08</v>
      </c>
      <c r="L3483">
        <v>0</v>
      </c>
      <c r="M3483">
        <v>0.13</v>
      </c>
      <c r="N3483">
        <v>0</v>
      </c>
      <c r="O3483">
        <v>0</v>
      </c>
      <c r="P3483">
        <v>0</v>
      </c>
      <c r="Q3483" s="3">
        <v>0.89400000000000002</v>
      </c>
      <c r="R3483" t="str">
        <f t="shared" si="54"/>
        <v>Baltimore Fire and Police2008</v>
      </c>
    </row>
    <row r="3484" spans="1:18" x14ac:dyDescent="0.35">
      <c r="A3484" t="s">
        <v>190</v>
      </c>
      <c r="B3484">
        <v>2009</v>
      </c>
      <c r="C3484">
        <v>-0.219</v>
      </c>
      <c r="D3484">
        <v>-4.4999999999999998E-2</v>
      </c>
      <c r="E3484">
        <v>1.7999999999999999E-2</v>
      </c>
      <c r="F3484">
        <v>1.7000000000000001E-2</v>
      </c>
      <c r="G3484">
        <v>1.023E-2</v>
      </c>
      <c r="H3484">
        <v>0.59</v>
      </c>
      <c r="I3484">
        <v>0.14000000000000001</v>
      </c>
      <c r="J3484">
        <v>0.05</v>
      </c>
      <c r="K3484">
        <v>0.08</v>
      </c>
      <c r="L3484">
        <v>0</v>
      </c>
      <c r="M3484">
        <v>0.14000000000000001</v>
      </c>
      <c r="N3484">
        <v>0</v>
      </c>
      <c r="O3484">
        <v>0</v>
      </c>
      <c r="P3484">
        <v>0</v>
      </c>
      <c r="Q3484" s="3">
        <v>0.873</v>
      </c>
      <c r="R3484" t="str">
        <f t="shared" si="54"/>
        <v>Baltimore Fire and Police2009</v>
      </c>
    </row>
    <row r="3485" spans="1:18" x14ac:dyDescent="0.35">
      <c r="A3485" t="s">
        <v>190</v>
      </c>
      <c r="B3485">
        <v>2010</v>
      </c>
      <c r="C3485">
        <v>0.153</v>
      </c>
      <c r="D3485">
        <v>-5.8999999999999997E-2</v>
      </c>
      <c r="E3485">
        <v>2.3E-2</v>
      </c>
      <c r="F3485">
        <v>2.3E-2</v>
      </c>
      <c r="G3485">
        <v>2.367E-2</v>
      </c>
      <c r="H3485">
        <v>0.62</v>
      </c>
      <c r="I3485">
        <v>0.16</v>
      </c>
      <c r="J3485">
        <v>0.06</v>
      </c>
      <c r="K3485">
        <v>0.06</v>
      </c>
      <c r="L3485">
        <v>0</v>
      </c>
      <c r="M3485">
        <v>0.1</v>
      </c>
      <c r="N3485">
        <v>0</v>
      </c>
      <c r="O3485">
        <v>0</v>
      </c>
      <c r="P3485">
        <v>0</v>
      </c>
      <c r="Q3485" s="3">
        <v>0.83199999999999996</v>
      </c>
      <c r="R3485" t="str">
        <f t="shared" si="54"/>
        <v>Baltimore Fire and Police2010</v>
      </c>
    </row>
    <row r="3486" spans="1:18" x14ac:dyDescent="0.35">
      <c r="A3486" t="s">
        <v>190</v>
      </c>
      <c r="B3486">
        <v>2011</v>
      </c>
      <c r="C3486">
        <v>0.25600000000000001</v>
      </c>
      <c r="D3486">
        <v>0.04</v>
      </c>
      <c r="E3486">
        <v>4.5999999999999999E-2</v>
      </c>
      <c r="F3486">
        <v>5.3999999999999999E-2</v>
      </c>
      <c r="G3486">
        <v>4.2880000000000001E-2</v>
      </c>
      <c r="H3486">
        <v>0.6</v>
      </c>
      <c r="I3486">
        <v>0.14000000000000001</v>
      </c>
      <c r="J3486">
        <v>0.12</v>
      </c>
      <c r="K3486">
        <v>0.04</v>
      </c>
      <c r="L3486">
        <v>0</v>
      </c>
      <c r="M3486">
        <v>0.1</v>
      </c>
      <c r="N3486">
        <v>0</v>
      </c>
      <c r="O3486">
        <v>0</v>
      </c>
      <c r="P3486">
        <v>0</v>
      </c>
      <c r="Q3486" s="3">
        <v>0.82</v>
      </c>
      <c r="R3486" t="str">
        <f t="shared" si="54"/>
        <v>Baltimore Fire and Police2011</v>
      </c>
    </row>
    <row r="3487" spans="1:18" x14ac:dyDescent="0.35">
      <c r="A3487" t="s">
        <v>190</v>
      </c>
      <c r="B3487">
        <v>2012</v>
      </c>
      <c r="C3487">
        <v>8.0000000000000002E-3</v>
      </c>
      <c r="D3487">
        <v>0.13400000000000001</v>
      </c>
      <c r="E3487">
        <v>1.0999999999999999E-2</v>
      </c>
      <c r="F3487">
        <v>6.4000000000000001E-2</v>
      </c>
      <c r="G3487">
        <v>3.993E-2</v>
      </c>
      <c r="H3487">
        <v>0.42</v>
      </c>
      <c r="I3487">
        <v>0.18</v>
      </c>
      <c r="J3487">
        <v>0.13</v>
      </c>
      <c r="K3487">
        <v>0.16</v>
      </c>
      <c r="L3487">
        <v>0</v>
      </c>
      <c r="M3487">
        <v>0.11</v>
      </c>
      <c r="N3487">
        <v>0</v>
      </c>
      <c r="O3487">
        <v>0</v>
      </c>
      <c r="P3487">
        <v>0</v>
      </c>
      <c r="Q3487" s="3">
        <v>0.77600000000000002</v>
      </c>
      <c r="R3487" t="str">
        <f t="shared" si="54"/>
        <v>Baltimore Fire and Police2012</v>
      </c>
    </row>
    <row r="3488" spans="1:18" x14ac:dyDescent="0.35">
      <c r="A3488" t="s">
        <v>190</v>
      </c>
      <c r="B3488">
        <v>2013</v>
      </c>
      <c r="C3488">
        <v>0.13200000000000001</v>
      </c>
      <c r="D3488">
        <v>0.128</v>
      </c>
      <c r="E3488">
        <v>5.0999999999999997E-2</v>
      </c>
      <c r="F3488">
        <v>7.6999999999999999E-2</v>
      </c>
      <c r="G3488">
        <v>4.6739999999999997E-2</v>
      </c>
      <c r="H3488">
        <v>0.42</v>
      </c>
      <c r="I3488">
        <v>0.18</v>
      </c>
      <c r="J3488">
        <v>0.15</v>
      </c>
      <c r="K3488">
        <v>0.15</v>
      </c>
      <c r="L3488">
        <v>0</v>
      </c>
      <c r="M3488">
        <v>0.1</v>
      </c>
      <c r="N3488">
        <v>0</v>
      </c>
      <c r="O3488">
        <v>0</v>
      </c>
      <c r="P3488">
        <v>0</v>
      </c>
      <c r="Q3488" s="3">
        <v>0.76600000000000001</v>
      </c>
      <c r="R3488" t="str">
        <f t="shared" si="54"/>
        <v>Baltimore Fire and Police2013</v>
      </c>
    </row>
    <row r="3489" spans="1:18" x14ac:dyDescent="0.35">
      <c r="A3489" t="s">
        <v>190</v>
      </c>
      <c r="B3489">
        <v>2014</v>
      </c>
      <c r="C3489">
        <v>0.16500000000000001</v>
      </c>
      <c r="D3489">
        <v>0.1</v>
      </c>
      <c r="E3489">
        <v>0.14000000000000001</v>
      </c>
      <c r="F3489">
        <v>7.6999999999999999E-2</v>
      </c>
      <c r="G3489">
        <v>5.4769999999999999E-2</v>
      </c>
      <c r="H3489">
        <v>0.4</v>
      </c>
      <c r="I3489">
        <v>0.17</v>
      </c>
      <c r="J3489">
        <v>0.18</v>
      </c>
      <c r="K3489">
        <v>0.15</v>
      </c>
      <c r="L3489">
        <v>0</v>
      </c>
      <c r="M3489">
        <v>0.1</v>
      </c>
      <c r="N3489">
        <v>0</v>
      </c>
      <c r="O3489">
        <v>0</v>
      </c>
      <c r="P3489">
        <v>0</v>
      </c>
      <c r="Q3489" s="3">
        <v>0.74199999999999999</v>
      </c>
      <c r="R3489" t="str">
        <f t="shared" si="54"/>
        <v>Baltimore Fire and Police2014</v>
      </c>
    </row>
    <row r="3490" spans="1:18" x14ac:dyDescent="0.35">
      <c r="A3490" t="s">
        <v>190</v>
      </c>
      <c r="B3490">
        <v>2015</v>
      </c>
      <c r="C3490">
        <v>2.3E-2</v>
      </c>
      <c r="D3490">
        <v>0.105</v>
      </c>
      <c r="E3490">
        <v>0.113</v>
      </c>
      <c r="F3490">
        <v>6.7000000000000004E-2</v>
      </c>
      <c r="G3490">
        <v>5.262E-2</v>
      </c>
      <c r="H3490">
        <v>0.39</v>
      </c>
      <c r="I3490">
        <v>0.17</v>
      </c>
      <c r="J3490">
        <v>0.17</v>
      </c>
      <c r="K3490">
        <v>0.16</v>
      </c>
      <c r="L3490">
        <v>0</v>
      </c>
      <c r="M3490">
        <v>0.11</v>
      </c>
      <c r="N3490">
        <v>0</v>
      </c>
      <c r="O3490">
        <v>0</v>
      </c>
      <c r="P3490">
        <v>0</v>
      </c>
      <c r="Q3490" s="3">
        <v>0.72799999999999998</v>
      </c>
      <c r="R3490" t="str">
        <f t="shared" si="54"/>
        <v>Baltimore Fire and Police2015</v>
      </c>
    </row>
    <row r="3491" spans="1:18" x14ac:dyDescent="0.35">
      <c r="A3491" t="s">
        <v>190</v>
      </c>
      <c r="B3491">
        <v>2016</v>
      </c>
      <c r="C3491">
        <v>6.0000000000000001E-3</v>
      </c>
      <c r="D3491">
        <v>5.6000000000000001E-2</v>
      </c>
      <c r="E3491">
        <v>6.0999999999999999E-2</v>
      </c>
      <c r="F3491">
        <v>5.8000000000000003E-2</v>
      </c>
      <c r="G3491">
        <v>4.965E-2</v>
      </c>
      <c r="H3491">
        <v>0.42</v>
      </c>
      <c r="I3491">
        <v>0.22</v>
      </c>
      <c r="J3491">
        <v>0.14000000000000001</v>
      </c>
      <c r="K3491">
        <v>0.1</v>
      </c>
      <c r="L3491">
        <v>0</v>
      </c>
      <c r="M3491">
        <v>0.11</v>
      </c>
      <c r="N3491">
        <v>0</v>
      </c>
      <c r="O3491">
        <v>0.01</v>
      </c>
      <c r="P3491">
        <v>0</v>
      </c>
      <c r="Q3491" s="3">
        <v>0.71499999999999997</v>
      </c>
      <c r="R3491" t="str">
        <f t="shared" si="54"/>
        <v>Baltimore Fire and Police2016</v>
      </c>
    </row>
    <row r="3492" spans="1:18" x14ac:dyDescent="0.35">
      <c r="A3492" t="s">
        <v>190</v>
      </c>
      <c r="B3492">
        <v>2017</v>
      </c>
      <c r="C3492">
        <v>0.121</v>
      </c>
      <c r="D3492">
        <v>0.05</v>
      </c>
      <c r="E3492">
        <v>7.6999999999999999E-2</v>
      </c>
      <c r="F3492">
        <v>5.2999999999999999E-2</v>
      </c>
      <c r="G3492">
        <v>5.3719999999999997E-2</v>
      </c>
      <c r="H3492">
        <v>0.43</v>
      </c>
      <c r="I3492">
        <v>0.22</v>
      </c>
      <c r="J3492">
        <v>0.15</v>
      </c>
      <c r="K3492">
        <v>0.1</v>
      </c>
      <c r="L3492">
        <v>0</v>
      </c>
      <c r="M3492">
        <v>0.09</v>
      </c>
      <c r="N3492">
        <v>0</v>
      </c>
      <c r="O3492">
        <v>0.01</v>
      </c>
      <c r="P3492">
        <v>0</v>
      </c>
      <c r="Q3492" s="3">
        <v>0.71099999999999997</v>
      </c>
      <c r="R3492" t="str">
        <f t="shared" si="54"/>
        <v>Baltimore Fire and Police2017</v>
      </c>
    </row>
    <row r="3493" spans="1:18" x14ac:dyDescent="0.35">
      <c r="A3493" t="s">
        <v>190</v>
      </c>
      <c r="B3493">
        <v>2018</v>
      </c>
      <c r="C3493">
        <v>8.5000000000000006E-2</v>
      </c>
      <c r="D3493">
        <v>6.9000000000000006E-2</v>
      </c>
      <c r="E3493">
        <v>7.4999999999999997E-2</v>
      </c>
      <c r="F3493">
        <v>6.6000000000000003E-2</v>
      </c>
      <c r="G3493">
        <v>5.543E-2</v>
      </c>
      <c r="H3493">
        <v>0.5</v>
      </c>
      <c r="I3493">
        <v>0.17</v>
      </c>
      <c r="J3493">
        <v>0.15</v>
      </c>
      <c r="K3493">
        <v>7.0000000000000007E-2</v>
      </c>
      <c r="L3493">
        <v>0</v>
      </c>
      <c r="M3493">
        <v>0.1</v>
      </c>
      <c r="N3493">
        <v>0</v>
      </c>
      <c r="O3493">
        <v>0.01</v>
      </c>
      <c r="P3493">
        <v>0</v>
      </c>
      <c r="Q3493" s="3">
        <v>0.69799999999999995</v>
      </c>
      <c r="R3493" t="str">
        <f t="shared" si="54"/>
        <v>Baltimore Fire and Police2018</v>
      </c>
    </row>
    <row r="3494" spans="1:18" x14ac:dyDescent="0.35">
      <c r="A3494" t="s">
        <v>190</v>
      </c>
      <c r="B3494">
        <v>2019</v>
      </c>
      <c r="C3494">
        <v>5.7000000000000002E-2</v>
      </c>
      <c r="D3494">
        <v>8.6999999999999994E-2</v>
      </c>
      <c r="E3494">
        <v>5.8000000000000003E-2</v>
      </c>
      <c r="F3494">
        <v>0.09</v>
      </c>
      <c r="G3494">
        <v>5.5509999999999997E-2</v>
      </c>
      <c r="H3494">
        <v>0.48</v>
      </c>
      <c r="I3494">
        <v>0.14000000000000001</v>
      </c>
      <c r="J3494">
        <v>0.13</v>
      </c>
      <c r="K3494">
        <v>0.11</v>
      </c>
      <c r="L3494">
        <v>0</v>
      </c>
      <c r="M3494">
        <v>0.09</v>
      </c>
      <c r="N3494">
        <v>0</v>
      </c>
      <c r="O3494">
        <v>0.02</v>
      </c>
      <c r="P3494">
        <v>0.03</v>
      </c>
      <c r="Q3494" s="3">
        <v>0.69799999999999995</v>
      </c>
      <c r="R3494" t="str">
        <f t="shared" si="54"/>
        <v>Baltimore Fire and Police2019</v>
      </c>
    </row>
    <row r="3495" spans="1:18" x14ac:dyDescent="0.35">
      <c r="A3495" t="s">
        <v>190</v>
      </c>
      <c r="B3495">
        <v>2020</v>
      </c>
      <c r="C3495">
        <v>-2E-3</v>
      </c>
      <c r="D3495">
        <v>4.5999999999999999E-2</v>
      </c>
      <c r="E3495">
        <v>5.1999999999999998E-2</v>
      </c>
      <c r="F3495">
        <v>7.4999999999999997E-2</v>
      </c>
      <c r="G3495">
        <v>5.2560000000000003E-2</v>
      </c>
      <c r="H3495">
        <v>0.41899999999999998</v>
      </c>
      <c r="I3495">
        <v>0.184</v>
      </c>
      <c r="J3495">
        <v>0.14199999999999999</v>
      </c>
      <c r="K3495">
        <v>8.2000000000000003E-2</v>
      </c>
      <c r="L3495">
        <v>0</v>
      </c>
      <c r="M3495">
        <v>9.5000000000000001E-2</v>
      </c>
      <c r="N3495">
        <v>0</v>
      </c>
      <c r="O3495">
        <v>4.7E-2</v>
      </c>
      <c r="P3495">
        <v>3.1E-2</v>
      </c>
      <c r="Q3495" s="3">
        <v>0.69099999999999995</v>
      </c>
      <c r="R3495" t="str">
        <f t="shared" si="54"/>
        <v>Baltimore Fire and Police2020</v>
      </c>
    </row>
    <row r="3496" spans="1:18" x14ac:dyDescent="0.35">
      <c r="A3496" t="s">
        <v>191</v>
      </c>
      <c r="B3496">
        <v>2001</v>
      </c>
      <c r="C3496">
        <v>-1.7590000000000001E-2</v>
      </c>
      <c r="H3496">
        <v>0.80205000000000004</v>
      </c>
      <c r="I3496">
        <v>0.15803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3.9919999999999997E-2</v>
      </c>
      <c r="P3496">
        <v>0</v>
      </c>
      <c r="Q3496" s="3">
        <v>1.0871</v>
      </c>
      <c r="R3496" t="str">
        <f t="shared" si="54"/>
        <v>Kansas City Missouri ERS2001</v>
      </c>
    </row>
    <row r="3497" spans="1:18" x14ac:dyDescent="0.35">
      <c r="A3497" t="s">
        <v>191</v>
      </c>
      <c r="B3497">
        <v>2002</v>
      </c>
      <c r="C3497">
        <v>-6.0000000000000001E-3</v>
      </c>
      <c r="H3497">
        <v>0.4531</v>
      </c>
      <c r="I3497">
        <v>0.49109999999999998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5.5599999999999997E-2</v>
      </c>
      <c r="P3497">
        <v>2.0000000000000001E-4</v>
      </c>
      <c r="Q3497" s="3">
        <v>1.0053000000000001</v>
      </c>
      <c r="R3497" t="str">
        <f t="shared" si="54"/>
        <v>Kansas City Missouri ERS2002</v>
      </c>
    </row>
    <row r="3498" spans="1:18" x14ac:dyDescent="0.35">
      <c r="A3498" t="s">
        <v>191</v>
      </c>
      <c r="B3498">
        <v>2003</v>
      </c>
      <c r="C3498">
        <v>-5.1999999999999998E-2</v>
      </c>
      <c r="D3498">
        <v>-2.5999999999999999E-2</v>
      </c>
      <c r="H3498">
        <v>0.61944999999999995</v>
      </c>
      <c r="I3498">
        <v>0.31809999999999999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6.2449999999999999E-2</v>
      </c>
      <c r="P3498">
        <v>0</v>
      </c>
      <c r="Q3498" s="3">
        <v>0.88319999999999999</v>
      </c>
      <c r="R3498" t="str">
        <f t="shared" si="54"/>
        <v>Kansas City Missouri ERS2003</v>
      </c>
    </row>
    <row r="3499" spans="1:18" x14ac:dyDescent="0.35">
      <c r="A3499" t="s">
        <v>191</v>
      </c>
      <c r="B3499">
        <v>2004</v>
      </c>
      <c r="C3499">
        <v>0.186</v>
      </c>
      <c r="D3499">
        <v>3.7999999999999999E-2</v>
      </c>
      <c r="H3499">
        <v>0.57340999999999998</v>
      </c>
      <c r="I3499">
        <v>0.42659000000000002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 s="3">
        <v>0.84719999999999995</v>
      </c>
      <c r="R3499" t="str">
        <f t="shared" si="54"/>
        <v>Kansas City Missouri ERS2004</v>
      </c>
    </row>
    <row r="3500" spans="1:18" x14ac:dyDescent="0.35">
      <c r="A3500" t="s">
        <v>191</v>
      </c>
      <c r="B3500">
        <v>2005</v>
      </c>
      <c r="C3500">
        <v>9.5000000000000001E-2</v>
      </c>
      <c r="D3500">
        <v>7.2999999999999995E-2</v>
      </c>
      <c r="E3500">
        <v>3.7519999999999998E-2</v>
      </c>
      <c r="H3500">
        <v>0.70189000000000001</v>
      </c>
      <c r="I3500">
        <v>0.29785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2.5999999999999998E-4</v>
      </c>
      <c r="Q3500" s="3">
        <v>0.82569999999999999</v>
      </c>
      <c r="R3500" t="str">
        <f t="shared" si="54"/>
        <v>Kansas City Missouri ERS2005</v>
      </c>
    </row>
    <row r="3501" spans="1:18" x14ac:dyDescent="0.35">
      <c r="A3501" t="s">
        <v>191</v>
      </c>
      <c r="B3501">
        <v>2006</v>
      </c>
      <c r="C3501">
        <v>0.182</v>
      </c>
      <c r="E3501">
        <v>7.6619999999999994E-2</v>
      </c>
      <c r="H3501">
        <v>0.65146999999999999</v>
      </c>
      <c r="I3501">
        <v>0.30026999999999998</v>
      </c>
      <c r="J3501">
        <v>0</v>
      </c>
      <c r="K3501">
        <v>0</v>
      </c>
      <c r="L3501">
        <v>0</v>
      </c>
      <c r="M3501">
        <v>4.8079999999999998E-2</v>
      </c>
      <c r="N3501">
        <v>0</v>
      </c>
      <c r="O3501">
        <v>0</v>
      </c>
      <c r="P3501">
        <v>1.9000000000000001E-4</v>
      </c>
      <c r="Q3501" s="3">
        <v>0.93120000000000003</v>
      </c>
      <c r="R3501" t="str">
        <f t="shared" si="54"/>
        <v>Kansas City Missouri ERS2006</v>
      </c>
    </row>
    <row r="3502" spans="1:18" x14ac:dyDescent="0.35">
      <c r="A3502" t="s">
        <v>191</v>
      </c>
      <c r="B3502">
        <v>2007</v>
      </c>
      <c r="C3502">
        <v>0.124</v>
      </c>
      <c r="E3502">
        <v>0.10341</v>
      </c>
      <c r="H3502">
        <v>0.65712000000000004</v>
      </c>
      <c r="I3502">
        <v>0.29477999999999999</v>
      </c>
      <c r="J3502">
        <v>1.627E-2</v>
      </c>
      <c r="K3502">
        <v>0</v>
      </c>
      <c r="L3502">
        <v>0</v>
      </c>
      <c r="M3502">
        <v>3.1370000000000002E-2</v>
      </c>
      <c r="N3502">
        <v>0</v>
      </c>
      <c r="O3502">
        <v>0</v>
      </c>
      <c r="P3502">
        <v>4.6999999999999999E-4</v>
      </c>
      <c r="Q3502" s="3">
        <v>0.97119999999999995</v>
      </c>
      <c r="R3502" t="str">
        <f t="shared" si="54"/>
        <v>Kansas City Missouri ERS2007</v>
      </c>
    </row>
    <row r="3503" spans="1:18" x14ac:dyDescent="0.35">
      <c r="A3503" t="s">
        <v>191</v>
      </c>
      <c r="B3503">
        <v>2008</v>
      </c>
      <c r="C3503">
        <v>-2.7E-2</v>
      </c>
      <c r="E3503">
        <v>0.10917</v>
      </c>
      <c r="H3503">
        <v>0.61882000000000004</v>
      </c>
      <c r="I3503">
        <v>0.32855000000000001</v>
      </c>
      <c r="J3503">
        <v>1.7430000000000001E-2</v>
      </c>
      <c r="K3503">
        <v>0</v>
      </c>
      <c r="L3503">
        <v>0</v>
      </c>
      <c r="M3503">
        <v>3.5209999999999998E-2</v>
      </c>
      <c r="N3503">
        <v>0</v>
      </c>
      <c r="O3503">
        <v>0</v>
      </c>
      <c r="P3503">
        <v>0</v>
      </c>
      <c r="Q3503" s="3">
        <v>0.93510000000000004</v>
      </c>
      <c r="R3503" t="str">
        <f t="shared" si="54"/>
        <v>Kansas City Missouri ERS2008</v>
      </c>
    </row>
    <row r="3504" spans="1:18" x14ac:dyDescent="0.35">
      <c r="A3504" t="s">
        <v>191</v>
      </c>
      <c r="B3504">
        <v>2009</v>
      </c>
      <c r="C3504">
        <v>-0.25700000000000001</v>
      </c>
      <c r="E3504">
        <v>1.014E-2</v>
      </c>
      <c r="H3504">
        <v>0.62446999999999997</v>
      </c>
      <c r="I3504">
        <v>0.32406000000000001</v>
      </c>
      <c r="J3504">
        <v>1.4489999999999999E-2</v>
      </c>
      <c r="K3504">
        <v>0</v>
      </c>
      <c r="L3504">
        <v>0</v>
      </c>
      <c r="M3504">
        <v>3.6979999999999999E-2</v>
      </c>
      <c r="N3504">
        <v>0</v>
      </c>
      <c r="O3504">
        <v>0</v>
      </c>
      <c r="P3504">
        <v>0</v>
      </c>
      <c r="Q3504" s="3">
        <v>0.72829999999999995</v>
      </c>
      <c r="R3504" t="str">
        <f t="shared" si="54"/>
        <v>Kansas City Missouri ERS2009</v>
      </c>
    </row>
    <row r="3505" spans="1:18" x14ac:dyDescent="0.35">
      <c r="A3505" t="s">
        <v>191</v>
      </c>
      <c r="B3505">
        <v>2010</v>
      </c>
      <c r="C3505">
        <v>0.27800000000000002</v>
      </c>
      <c r="E3505">
        <v>4.1849999999999998E-2</v>
      </c>
      <c r="F3505">
        <v>3.968E-2</v>
      </c>
      <c r="H3505">
        <v>0.51300000000000001</v>
      </c>
      <c r="I3505">
        <v>0.32600000000000001</v>
      </c>
      <c r="J3505">
        <v>0</v>
      </c>
      <c r="K3505">
        <v>0.113</v>
      </c>
      <c r="L3505">
        <v>0</v>
      </c>
      <c r="M3505">
        <v>3.2000000000000001E-2</v>
      </c>
      <c r="N3505">
        <v>0</v>
      </c>
      <c r="O3505">
        <v>1.4999999999999999E-2</v>
      </c>
      <c r="P3505">
        <v>0</v>
      </c>
      <c r="Q3505" s="3">
        <v>0.75349999999999995</v>
      </c>
      <c r="R3505" t="str">
        <f t="shared" si="54"/>
        <v>Kansas City Missouri ERS2010</v>
      </c>
    </row>
    <row r="3506" spans="1:18" x14ac:dyDescent="0.35">
      <c r="A3506" t="s">
        <v>191</v>
      </c>
      <c r="B3506">
        <v>2011</v>
      </c>
      <c r="C3506">
        <v>0.14699999999999999</v>
      </c>
      <c r="E3506">
        <v>3.56E-2</v>
      </c>
      <c r="F3506">
        <v>5.5910000000000001E-2</v>
      </c>
      <c r="H3506">
        <v>0.54800000000000004</v>
      </c>
      <c r="I3506">
        <v>0.30099999999999999</v>
      </c>
      <c r="J3506">
        <v>0</v>
      </c>
      <c r="K3506">
        <v>0.11</v>
      </c>
      <c r="L3506">
        <v>0</v>
      </c>
      <c r="M3506">
        <v>3.2000000000000001E-2</v>
      </c>
      <c r="N3506">
        <v>0</v>
      </c>
      <c r="O3506">
        <v>8.9999999999999993E-3</v>
      </c>
      <c r="P3506">
        <v>0</v>
      </c>
      <c r="Q3506" s="3">
        <v>0.79800000000000004</v>
      </c>
      <c r="R3506" t="str">
        <f t="shared" si="54"/>
        <v>Kansas City Missouri ERS2011</v>
      </c>
    </row>
    <row r="3507" spans="1:18" x14ac:dyDescent="0.35">
      <c r="A3507" t="s">
        <v>191</v>
      </c>
      <c r="B3507">
        <v>2012</v>
      </c>
      <c r="C3507">
        <v>7.0000000000000001E-3</v>
      </c>
      <c r="E3507">
        <v>1.308E-2</v>
      </c>
      <c r="F3507">
        <v>5.7279999999999998E-2</v>
      </c>
      <c r="H3507">
        <v>0.52800000000000002</v>
      </c>
      <c r="I3507">
        <v>0.29499999999999998</v>
      </c>
      <c r="J3507">
        <v>0</v>
      </c>
      <c r="K3507">
        <v>0.111</v>
      </c>
      <c r="L3507">
        <v>0</v>
      </c>
      <c r="M3507">
        <v>5.0999999999999997E-2</v>
      </c>
      <c r="N3507">
        <v>0</v>
      </c>
      <c r="O3507">
        <v>1.4999999999999999E-2</v>
      </c>
      <c r="P3507">
        <v>0</v>
      </c>
      <c r="Q3507" s="3">
        <v>0.79110000000000003</v>
      </c>
      <c r="R3507" t="str">
        <f t="shared" si="54"/>
        <v>Kansas City Missouri ERS2012</v>
      </c>
    </row>
    <row r="3508" spans="1:18" x14ac:dyDescent="0.35">
      <c r="A3508" t="s">
        <v>191</v>
      </c>
      <c r="B3508">
        <v>2013</v>
      </c>
      <c r="C3508">
        <v>0.124</v>
      </c>
      <c r="E3508">
        <v>4.274E-2</v>
      </c>
      <c r="F3508">
        <v>7.5439999999999993E-2</v>
      </c>
      <c r="H3508">
        <v>0.55800000000000005</v>
      </c>
      <c r="I3508">
        <v>0.26600000000000001</v>
      </c>
      <c r="J3508">
        <v>0</v>
      </c>
      <c r="K3508">
        <v>0.112</v>
      </c>
      <c r="L3508">
        <v>0</v>
      </c>
      <c r="M3508">
        <v>5.1999999999999998E-2</v>
      </c>
      <c r="N3508">
        <v>0</v>
      </c>
      <c r="O3508">
        <v>1.2E-2</v>
      </c>
      <c r="P3508">
        <v>0</v>
      </c>
      <c r="Q3508" s="3">
        <v>0.80710000000000004</v>
      </c>
      <c r="R3508" t="str">
        <f t="shared" si="54"/>
        <v>Kansas City Missouri ERS2013</v>
      </c>
    </row>
    <row r="3509" spans="1:18" x14ac:dyDescent="0.35">
      <c r="A3509" t="s">
        <v>191</v>
      </c>
      <c r="B3509">
        <v>2014</v>
      </c>
      <c r="C3509">
        <v>0.115</v>
      </c>
      <c r="E3509">
        <v>0.13092000000000001</v>
      </c>
      <c r="F3509">
        <v>6.8830000000000002E-2</v>
      </c>
      <c r="H3509">
        <v>0.59040999999999999</v>
      </c>
      <c r="I3509">
        <v>0.24376</v>
      </c>
      <c r="J3509">
        <v>0</v>
      </c>
      <c r="K3509">
        <v>9.8900000000000002E-2</v>
      </c>
      <c r="L3509">
        <v>0</v>
      </c>
      <c r="M3509">
        <v>5.0950000000000002E-2</v>
      </c>
      <c r="N3509">
        <v>0</v>
      </c>
      <c r="O3509">
        <v>1.5980000000000001E-2</v>
      </c>
      <c r="P3509">
        <v>0</v>
      </c>
      <c r="Q3509" s="3">
        <v>0.8367</v>
      </c>
      <c r="R3509" t="str">
        <f t="shared" si="54"/>
        <v>Kansas City Missouri ERS2014</v>
      </c>
    </row>
    <row r="3510" spans="1:18" x14ac:dyDescent="0.35">
      <c r="A3510" t="s">
        <v>191</v>
      </c>
      <c r="B3510">
        <v>2015</v>
      </c>
      <c r="C3510">
        <v>8.3599999999999994E-2</v>
      </c>
      <c r="E3510">
        <v>9.4210000000000002E-2</v>
      </c>
      <c r="F3510">
        <v>6.7710000000000006E-2</v>
      </c>
      <c r="H3510">
        <v>0.57899999999999996</v>
      </c>
      <c r="I3510">
        <v>0.247</v>
      </c>
      <c r="J3510">
        <v>0</v>
      </c>
      <c r="K3510">
        <v>0.11</v>
      </c>
      <c r="L3510">
        <v>0</v>
      </c>
      <c r="M3510">
        <v>5.1999999999999998E-2</v>
      </c>
      <c r="N3510">
        <v>0</v>
      </c>
      <c r="O3510">
        <v>0.01</v>
      </c>
      <c r="P3510">
        <v>0</v>
      </c>
      <c r="Q3510" s="3">
        <v>0.86529999999999996</v>
      </c>
      <c r="R3510" t="str">
        <f t="shared" si="54"/>
        <v>Kansas City Missouri ERS2015</v>
      </c>
    </row>
    <row r="3511" spans="1:18" x14ac:dyDescent="0.35">
      <c r="A3511" t="s">
        <v>191</v>
      </c>
      <c r="B3511">
        <v>2016</v>
      </c>
      <c r="C3511">
        <v>-2.5000000000000001E-2</v>
      </c>
      <c r="E3511">
        <v>5.9229999999999998E-2</v>
      </c>
      <c r="F3511">
        <v>4.7350000000000003E-2</v>
      </c>
      <c r="H3511">
        <v>0.52300000000000002</v>
      </c>
      <c r="I3511">
        <v>0.26</v>
      </c>
      <c r="J3511">
        <v>0</v>
      </c>
      <c r="K3511">
        <v>0.112</v>
      </c>
      <c r="L3511">
        <v>0</v>
      </c>
      <c r="M3511">
        <v>9.2999999999999999E-2</v>
      </c>
      <c r="N3511">
        <v>0</v>
      </c>
      <c r="O3511">
        <v>1.2E-2</v>
      </c>
      <c r="P3511">
        <v>0</v>
      </c>
      <c r="Q3511" s="3">
        <v>0.83260000000000001</v>
      </c>
      <c r="R3511" t="str">
        <f t="shared" si="54"/>
        <v>Kansas City Missouri ERS2016</v>
      </c>
    </row>
    <row r="3512" spans="1:18" x14ac:dyDescent="0.35">
      <c r="A3512" t="s">
        <v>191</v>
      </c>
      <c r="B3512">
        <v>2017</v>
      </c>
      <c r="C3512">
        <v>0.1046</v>
      </c>
      <c r="E3512">
        <v>7.9009999999999997E-2</v>
      </c>
      <c r="F3512">
        <v>4.5530000000000001E-2</v>
      </c>
      <c r="H3512">
        <v>0.53100000000000003</v>
      </c>
      <c r="I3512">
        <v>0.248</v>
      </c>
      <c r="J3512">
        <v>0</v>
      </c>
      <c r="K3512">
        <v>0.1125</v>
      </c>
      <c r="L3512">
        <v>0</v>
      </c>
      <c r="M3512">
        <v>9.9400000000000002E-2</v>
      </c>
      <c r="N3512">
        <v>0</v>
      </c>
      <c r="O3512">
        <v>8.9999999999999993E-3</v>
      </c>
      <c r="P3512">
        <v>0</v>
      </c>
      <c r="Q3512" s="3">
        <v>0.83520000000000005</v>
      </c>
      <c r="R3512" t="str">
        <f t="shared" si="54"/>
        <v>Kansas City Missouri ERS2017</v>
      </c>
    </row>
    <row r="3513" spans="1:18" x14ac:dyDescent="0.35">
      <c r="A3513" t="s">
        <v>191</v>
      </c>
      <c r="B3513">
        <v>2018</v>
      </c>
      <c r="C3513">
        <v>9.2799999999999994E-2</v>
      </c>
      <c r="E3513">
        <v>7.2950000000000001E-2</v>
      </c>
      <c r="F3513">
        <v>5.774E-2</v>
      </c>
      <c r="G3513">
        <v>0</v>
      </c>
      <c r="H3513">
        <v>0.54295000000000004</v>
      </c>
      <c r="I3513">
        <v>0.23368</v>
      </c>
      <c r="J3513">
        <v>0</v>
      </c>
      <c r="K3513">
        <v>0.11049</v>
      </c>
      <c r="L3513">
        <v>0</v>
      </c>
      <c r="M3513">
        <v>9.8089999999999997E-2</v>
      </c>
      <c r="N3513">
        <v>0</v>
      </c>
      <c r="O3513">
        <v>1.4800000000000001E-2</v>
      </c>
      <c r="P3513">
        <v>0</v>
      </c>
      <c r="Q3513" s="3">
        <v>0.84409999999999996</v>
      </c>
      <c r="R3513" t="str">
        <f t="shared" si="54"/>
        <v>Kansas City Missouri ERS2018</v>
      </c>
    </row>
    <row r="3514" spans="1:18" x14ac:dyDescent="0.35">
      <c r="A3514" t="s">
        <v>191</v>
      </c>
      <c r="B3514">
        <v>2019</v>
      </c>
      <c r="C3514">
        <v>5.3199999999999997E-2</v>
      </c>
      <c r="E3514">
        <v>6.0780000000000001E-2</v>
      </c>
      <c r="F3514">
        <v>9.529E-2</v>
      </c>
      <c r="G3514">
        <v>0</v>
      </c>
      <c r="H3514">
        <v>0.44750000000000001</v>
      </c>
      <c r="I3514">
        <v>0.33439999999999998</v>
      </c>
      <c r="J3514">
        <v>0</v>
      </c>
      <c r="K3514">
        <v>0.1114</v>
      </c>
      <c r="L3514">
        <v>2.1299999999999999E-2</v>
      </c>
      <c r="M3514">
        <v>7.4999999999999997E-2</v>
      </c>
      <c r="N3514">
        <v>0</v>
      </c>
      <c r="O3514">
        <v>1.03E-2</v>
      </c>
      <c r="P3514">
        <v>0</v>
      </c>
      <c r="Q3514" s="3">
        <v>0.85429999999999995</v>
      </c>
      <c r="R3514" t="str">
        <f t="shared" si="54"/>
        <v>Kansas City Missouri ERS2019</v>
      </c>
    </row>
    <row r="3515" spans="1:18" x14ac:dyDescent="0.35">
      <c r="A3515" t="s">
        <v>191</v>
      </c>
      <c r="B3515">
        <v>2020</v>
      </c>
      <c r="C3515">
        <v>-2.1600000000000001E-2</v>
      </c>
      <c r="E3515">
        <v>3.934E-2</v>
      </c>
      <c r="F3515">
        <v>6.6420000000000007E-2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 s="3">
        <v>0.83760000000000001</v>
      </c>
      <c r="R3515" t="str">
        <f t="shared" si="54"/>
        <v>Kansas City Missouri ERS2020</v>
      </c>
    </row>
    <row r="3516" spans="1:18" x14ac:dyDescent="0.35">
      <c r="A3516" t="s">
        <v>192</v>
      </c>
      <c r="B3516">
        <v>2001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 s="3">
        <v>0.94299999999999995</v>
      </c>
      <c r="R3516" t="str">
        <f t="shared" si="54"/>
        <v>Montgomery County Maryland ERS2001</v>
      </c>
    </row>
    <row r="3517" spans="1:18" x14ac:dyDescent="0.35">
      <c r="A3517" t="s">
        <v>192</v>
      </c>
      <c r="B3517">
        <v>2002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 s="3">
        <v>0.89600000000000002</v>
      </c>
      <c r="R3517" t="str">
        <f t="shared" si="54"/>
        <v>Montgomery County Maryland ERS2002</v>
      </c>
    </row>
    <row r="3518" spans="1:18" x14ac:dyDescent="0.35">
      <c r="A3518" t="s">
        <v>192</v>
      </c>
      <c r="B3518">
        <v>2003</v>
      </c>
      <c r="C3518">
        <v>4.9480000000000003E-2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 s="3">
        <v>0.84199999999999997</v>
      </c>
      <c r="R3518" t="str">
        <f t="shared" si="54"/>
        <v>Montgomery County Maryland ERS2003</v>
      </c>
    </row>
    <row r="3519" spans="1:18" x14ac:dyDescent="0.35">
      <c r="A3519" t="s">
        <v>192</v>
      </c>
      <c r="B3519">
        <v>2004</v>
      </c>
      <c r="C3519">
        <v>0.16800999999999999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 s="3">
        <v>0.79800000000000004</v>
      </c>
      <c r="R3519" t="str">
        <f t="shared" si="54"/>
        <v>Montgomery County Maryland ERS2004</v>
      </c>
    </row>
    <row r="3520" spans="1:18" x14ac:dyDescent="0.35">
      <c r="A3520" t="s">
        <v>192</v>
      </c>
      <c r="B3520">
        <v>2005</v>
      </c>
      <c r="C3520">
        <v>0.10066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 s="3">
        <v>0.75700000000000001</v>
      </c>
      <c r="R3520" t="str">
        <f t="shared" si="54"/>
        <v>Montgomery County Maryland ERS2005</v>
      </c>
    </row>
    <row r="3521" spans="1:18" x14ac:dyDescent="0.35">
      <c r="A3521" t="s">
        <v>192</v>
      </c>
      <c r="B3521">
        <v>2006</v>
      </c>
      <c r="C3521">
        <v>9.1800000000000007E-2</v>
      </c>
      <c r="D3521">
        <v>0.12239999999999999</v>
      </c>
      <c r="E3521">
        <v>6.83E-2</v>
      </c>
      <c r="F3521">
        <v>8.7400000000000005E-2</v>
      </c>
      <c r="H3521">
        <v>0.65300000000000002</v>
      </c>
      <c r="I3521">
        <v>0.31900000000000001</v>
      </c>
      <c r="J3521">
        <v>1.9E-2</v>
      </c>
      <c r="K3521">
        <v>0</v>
      </c>
      <c r="L3521">
        <v>0</v>
      </c>
      <c r="M3521">
        <v>3.0000000000000001E-3</v>
      </c>
      <c r="N3521">
        <v>0</v>
      </c>
      <c r="O3521">
        <v>6.0000000000000001E-3</v>
      </c>
      <c r="P3521">
        <v>0</v>
      </c>
      <c r="Q3521" s="3">
        <v>0.76200000000000001</v>
      </c>
      <c r="R3521" t="str">
        <f t="shared" si="54"/>
        <v>Montgomery County Maryland ERS2006</v>
      </c>
    </row>
    <row r="3522" spans="1:18" x14ac:dyDescent="0.35">
      <c r="A3522" t="s">
        <v>192</v>
      </c>
      <c r="B3522">
        <v>2007</v>
      </c>
      <c r="C3522">
        <v>0.18790000000000001</v>
      </c>
      <c r="D3522">
        <v>0.12759999999999999</v>
      </c>
      <c r="E3522">
        <v>0.1211</v>
      </c>
      <c r="H3522">
        <v>0.62</v>
      </c>
      <c r="I3522">
        <v>0.32700000000000001</v>
      </c>
      <c r="J3522">
        <v>4.1000000000000002E-2</v>
      </c>
      <c r="K3522">
        <v>0</v>
      </c>
      <c r="L3522">
        <v>0</v>
      </c>
      <c r="M3522">
        <v>1.0999999999999999E-2</v>
      </c>
      <c r="N3522">
        <v>0</v>
      </c>
      <c r="O3522">
        <v>0</v>
      </c>
      <c r="P3522">
        <v>1E-3</v>
      </c>
      <c r="Q3522" s="3">
        <v>0.79700000000000004</v>
      </c>
      <c r="R3522" t="str">
        <f t="shared" si="54"/>
        <v>Montgomery County Maryland ERS2007</v>
      </c>
    </row>
    <row r="3523" spans="1:18" x14ac:dyDescent="0.35">
      <c r="A3523" t="s">
        <v>192</v>
      </c>
      <c r="B3523">
        <v>2008</v>
      </c>
      <c r="C3523">
        <v>-2.2599999999999999E-2</v>
      </c>
      <c r="D3523">
        <v>8.2199999999999995E-2</v>
      </c>
      <c r="E3523">
        <v>0.1042</v>
      </c>
      <c r="H3523">
        <v>0.55100000000000005</v>
      </c>
      <c r="I3523">
        <v>0.36599999999999999</v>
      </c>
      <c r="J3523">
        <v>5.5E-2</v>
      </c>
      <c r="K3523">
        <v>0</v>
      </c>
      <c r="L3523">
        <v>0</v>
      </c>
      <c r="M3523">
        <v>2.8000000000000001E-2</v>
      </c>
      <c r="N3523">
        <v>0</v>
      </c>
      <c r="O3523">
        <v>0</v>
      </c>
      <c r="P3523">
        <v>0</v>
      </c>
      <c r="Q3523" s="3">
        <v>0.80800000000000005</v>
      </c>
      <c r="R3523" t="str">
        <f t="shared" ref="R3523:R3586" si="55">A3523&amp;B3523</f>
        <v>Montgomery County Maryland ERS2008</v>
      </c>
    </row>
    <row r="3524" spans="1:18" x14ac:dyDescent="0.35">
      <c r="A3524" t="s">
        <v>192</v>
      </c>
      <c r="B3524">
        <v>2009</v>
      </c>
      <c r="C3524">
        <v>-0.15809999999999999</v>
      </c>
      <c r="D3524">
        <v>-7.6E-3</v>
      </c>
      <c r="E3524">
        <v>3.3599999999999998E-2</v>
      </c>
      <c r="H3524">
        <v>0.47599999999999998</v>
      </c>
      <c r="I3524">
        <v>0.38900000000000001</v>
      </c>
      <c r="J3524">
        <v>6.4000000000000001E-2</v>
      </c>
      <c r="K3524">
        <v>0</v>
      </c>
      <c r="L3524">
        <v>3.3000000000000002E-2</v>
      </c>
      <c r="M3524">
        <v>3.7999999999999999E-2</v>
      </c>
      <c r="N3524">
        <v>0</v>
      </c>
      <c r="O3524">
        <v>0</v>
      </c>
      <c r="P3524">
        <v>0</v>
      </c>
      <c r="Q3524" s="3">
        <v>0.78400000000000003</v>
      </c>
      <c r="R3524" t="str">
        <f t="shared" si="55"/>
        <v>Montgomery County Maryland ERS2009</v>
      </c>
    </row>
    <row r="3525" spans="1:18" x14ac:dyDescent="0.35">
      <c r="A3525" t="s">
        <v>192</v>
      </c>
      <c r="B3525">
        <v>2010</v>
      </c>
      <c r="C3525">
        <v>0.14449999999999999</v>
      </c>
      <c r="D3525">
        <v>-1.9800000000000002E-2</v>
      </c>
      <c r="E3525">
        <v>4.0800000000000003E-2</v>
      </c>
      <c r="H3525">
        <v>0.442</v>
      </c>
      <c r="I3525">
        <v>0.377</v>
      </c>
      <c r="J3525">
        <v>6.9000000000000006E-2</v>
      </c>
      <c r="K3525">
        <v>3.2000000000000001E-2</v>
      </c>
      <c r="L3525">
        <v>4.9000000000000002E-2</v>
      </c>
      <c r="M3525">
        <v>3.1E-2</v>
      </c>
      <c r="N3525">
        <v>0</v>
      </c>
      <c r="O3525">
        <v>0</v>
      </c>
      <c r="P3525">
        <v>0</v>
      </c>
      <c r="Q3525" s="3">
        <v>0.76600000000000001</v>
      </c>
      <c r="R3525" t="str">
        <f t="shared" si="55"/>
        <v>Montgomery County Maryland ERS2010</v>
      </c>
    </row>
    <row r="3526" spans="1:18" x14ac:dyDescent="0.35">
      <c r="A3526" t="s">
        <v>192</v>
      </c>
      <c r="B3526">
        <v>2011</v>
      </c>
      <c r="C3526">
        <v>0.2177</v>
      </c>
      <c r="D3526">
        <v>5.4699999999999999E-2</v>
      </c>
      <c r="E3526">
        <v>6.3799999999999996E-2</v>
      </c>
      <c r="H3526">
        <v>0.44800000000000001</v>
      </c>
      <c r="I3526">
        <v>0.35599999999999998</v>
      </c>
      <c r="J3526">
        <v>7.2999999999999995E-2</v>
      </c>
      <c r="K3526">
        <v>2.8000000000000001E-2</v>
      </c>
      <c r="L3526">
        <v>5.2999999999999999E-2</v>
      </c>
      <c r="M3526">
        <v>4.2000000000000003E-2</v>
      </c>
      <c r="N3526">
        <v>0</v>
      </c>
      <c r="O3526">
        <v>0</v>
      </c>
      <c r="P3526">
        <v>0</v>
      </c>
      <c r="Q3526" s="3">
        <v>0.76600000000000001</v>
      </c>
      <c r="R3526" t="str">
        <f t="shared" si="55"/>
        <v>Montgomery County Maryland ERS2011</v>
      </c>
    </row>
    <row r="3527" spans="1:18" x14ac:dyDescent="0.35">
      <c r="A3527" t="s">
        <v>192</v>
      </c>
      <c r="B3527">
        <v>2012</v>
      </c>
      <c r="C3527">
        <v>5.2999999999999999E-2</v>
      </c>
      <c r="D3527">
        <v>0.13639999999999999</v>
      </c>
      <c r="E3527">
        <v>3.8399999999999997E-2</v>
      </c>
      <c r="F3527">
        <v>7.7679999999999999E-2</v>
      </c>
      <c r="H3527">
        <v>0.40799999999999997</v>
      </c>
      <c r="I3527">
        <v>0.38</v>
      </c>
      <c r="J3527">
        <v>7.8E-2</v>
      </c>
      <c r="K3527">
        <v>3.6999999999999998E-2</v>
      </c>
      <c r="L3527">
        <v>4.5999999999999999E-2</v>
      </c>
      <c r="M3527">
        <v>5.0999999999999997E-2</v>
      </c>
      <c r="N3527">
        <v>0</v>
      </c>
      <c r="O3527">
        <v>0</v>
      </c>
      <c r="P3527">
        <v>0</v>
      </c>
      <c r="Q3527" s="3">
        <v>0.76700000000000002</v>
      </c>
      <c r="R3527" t="str">
        <f t="shared" si="55"/>
        <v>Montgomery County Maryland ERS2012</v>
      </c>
    </row>
    <row r="3528" spans="1:18" x14ac:dyDescent="0.35">
      <c r="A3528" t="s">
        <v>192</v>
      </c>
      <c r="B3528">
        <v>2013</v>
      </c>
      <c r="C3528">
        <v>0.1085</v>
      </c>
      <c r="D3528">
        <v>0.1244</v>
      </c>
      <c r="E3528">
        <v>6.4899999999999999E-2</v>
      </c>
      <c r="F3528">
        <v>8.3599999999999994E-2</v>
      </c>
      <c r="H3528">
        <v>0.42399999999999999</v>
      </c>
      <c r="I3528">
        <v>0.34499999999999997</v>
      </c>
      <c r="J3528">
        <v>7.4999999999999997E-2</v>
      </c>
      <c r="K3528">
        <v>3.7999999999999999E-2</v>
      </c>
      <c r="L3528">
        <v>4.2999999999999997E-2</v>
      </c>
      <c r="M3528">
        <v>7.4999999999999997E-2</v>
      </c>
      <c r="N3528">
        <v>0</v>
      </c>
      <c r="O3528">
        <v>0</v>
      </c>
      <c r="P3528">
        <v>0</v>
      </c>
      <c r="Q3528" s="3">
        <v>0.79</v>
      </c>
      <c r="R3528" t="str">
        <f t="shared" si="55"/>
        <v>Montgomery County Maryland ERS2013</v>
      </c>
    </row>
    <row r="3529" spans="1:18" x14ac:dyDescent="0.35">
      <c r="A3529" t="s">
        <v>192</v>
      </c>
      <c r="B3529">
        <v>2014</v>
      </c>
      <c r="C3529">
        <v>0.17660000000000001</v>
      </c>
      <c r="D3529">
        <v>0.1116</v>
      </c>
      <c r="E3529">
        <v>0.13869999999999999</v>
      </c>
      <c r="F3529">
        <v>8.4390000000000007E-2</v>
      </c>
      <c r="H3529">
        <v>0.38500000000000001</v>
      </c>
      <c r="I3529">
        <v>0.34699999999999998</v>
      </c>
      <c r="J3529">
        <v>7.0999999999999994E-2</v>
      </c>
      <c r="K3529">
        <v>3.5000000000000003E-2</v>
      </c>
      <c r="L3529">
        <v>5.5E-2</v>
      </c>
      <c r="M3529">
        <v>0.107</v>
      </c>
      <c r="N3529">
        <v>0</v>
      </c>
      <c r="O3529">
        <v>0</v>
      </c>
      <c r="P3529">
        <v>0</v>
      </c>
      <c r="Q3529" s="3">
        <v>0.84</v>
      </c>
      <c r="R3529" t="str">
        <f t="shared" si="55"/>
        <v>Montgomery County Maryland ERS2014</v>
      </c>
    </row>
    <row r="3530" spans="1:18" x14ac:dyDescent="0.35">
      <c r="A3530" t="s">
        <v>192</v>
      </c>
      <c r="B3530">
        <v>2015</v>
      </c>
      <c r="C3530">
        <v>2.8199999999999999E-2</v>
      </c>
      <c r="D3530">
        <v>0.1028</v>
      </c>
      <c r="E3530">
        <v>0.1145</v>
      </c>
      <c r="F3530">
        <v>7.7030000000000001E-2</v>
      </c>
      <c r="H3530">
        <v>0.39500000000000002</v>
      </c>
      <c r="I3530">
        <v>0.35499999999999998</v>
      </c>
      <c r="J3530">
        <v>7.0999999999999994E-2</v>
      </c>
      <c r="K3530">
        <v>3.3000000000000002E-2</v>
      </c>
      <c r="L3530">
        <v>3.2000000000000001E-2</v>
      </c>
      <c r="M3530">
        <v>0.114</v>
      </c>
      <c r="N3530">
        <v>0</v>
      </c>
      <c r="O3530">
        <v>0</v>
      </c>
      <c r="P3530">
        <v>0</v>
      </c>
      <c r="Q3530" s="3">
        <v>0.89600000000000002</v>
      </c>
      <c r="R3530" t="str">
        <f t="shared" si="55"/>
        <v>Montgomery County Maryland ERS2015</v>
      </c>
    </row>
    <row r="3531" spans="1:18" x14ac:dyDescent="0.35">
      <c r="A3531" t="s">
        <v>192</v>
      </c>
      <c r="B3531">
        <v>2016</v>
      </c>
      <c r="C3531">
        <v>1.9E-2</v>
      </c>
      <c r="D3531">
        <v>7.2499999999999995E-2</v>
      </c>
      <c r="E3531">
        <v>7.5700000000000003E-2</v>
      </c>
      <c r="F3531">
        <v>6.9629999999999997E-2</v>
      </c>
      <c r="H3531">
        <v>0.371</v>
      </c>
      <c r="I3531">
        <v>0.36899999999999999</v>
      </c>
      <c r="J3531">
        <v>7.8E-2</v>
      </c>
      <c r="K3531">
        <v>3.3000000000000002E-2</v>
      </c>
      <c r="L3531">
        <v>9.5000000000000001E-2</v>
      </c>
      <c r="M3531">
        <v>5.3999999999999999E-2</v>
      </c>
      <c r="N3531">
        <v>0</v>
      </c>
      <c r="O3531">
        <v>0</v>
      </c>
      <c r="P3531">
        <v>0</v>
      </c>
      <c r="Q3531" s="3">
        <v>0.91700000000000004</v>
      </c>
      <c r="R3531" t="str">
        <f t="shared" si="55"/>
        <v>Montgomery County Maryland ERS2016</v>
      </c>
    </row>
    <row r="3532" spans="1:18" x14ac:dyDescent="0.35">
      <c r="A3532" t="s">
        <v>192</v>
      </c>
      <c r="B3532">
        <v>2017</v>
      </c>
      <c r="C3532">
        <v>0.121</v>
      </c>
      <c r="D3532">
        <v>5.5E-2</v>
      </c>
      <c r="E3532">
        <v>8.8999999999999996E-2</v>
      </c>
      <c r="F3532">
        <v>6.3439999999999996E-2</v>
      </c>
      <c r="H3532">
        <v>0.38600000000000001</v>
      </c>
      <c r="I3532">
        <v>0.35499999999999998</v>
      </c>
      <c r="J3532">
        <v>8.5999999999999993E-2</v>
      </c>
      <c r="K3532">
        <v>2.9000000000000001E-2</v>
      </c>
      <c r="L3532">
        <v>9.5000000000000001E-2</v>
      </c>
      <c r="M3532">
        <v>4.9000000000000002E-2</v>
      </c>
      <c r="N3532">
        <v>0</v>
      </c>
      <c r="O3532">
        <v>0</v>
      </c>
      <c r="P3532">
        <v>0</v>
      </c>
      <c r="Q3532" s="3">
        <v>0.94399999999999995</v>
      </c>
      <c r="R3532" t="str">
        <f t="shared" si="55"/>
        <v>Montgomery County Maryland ERS2017</v>
      </c>
    </row>
    <row r="3533" spans="1:18" x14ac:dyDescent="0.35">
      <c r="A3533" t="s">
        <v>192</v>
      </c>
      <c r="B3533">
        <v>2018</v>
      </c>
      <c r="C3533">
        <v>9.0999999999999998E-2</v>
      </c>
      <c r="D3533">
        <v>7.5999999999999998E-2</v>
      </c>
      <c r="E3533">
        <v>8.5999999999999993E-2</v>
      </c>
      <c r="F3533">
        <v>7.5200000000000003E-2</v>
      </c>
      <c r="H3533">
        <v>0.35699999999999998</v>
      </c>
      <c r="I3533">
        <v>0.35399999999999998</v>
      </c>
      <c r="J3533">
        <v>0.1</v>
      </c>
      <c r="K3533">
        <v>3.1E-2</v>
      </c>
      <c r="L3533">
        <v>0.11</v>
      </c>
      <c r="M3533">
        <v>4.8000000000000001E-2</v>
      </c>
      <c r="N3533">
        <v>0</v>
      </c>
      <c r="O3533">
        <v>0</v>
      </c>
      <c r="P3533">
        <v>0</v>
      </c>
      <c r="Q3533" s="3">
        <v>0.95699999999999996</v>
      </c>
      <c r="R3533" t="str">
        <f t="shared" si="55"/>
        <v>Montgomery County Maryland ERS2018</v>
      </c>
    </row>
    <row r="3534" spans="1:18" x14ac:dyDescent="0.35">
      <c r="A3534" t="s">
        <v>192</v>
      </c>
      <c r="B3534">
        <v>2019</v>
      </c>
      <c r="C3534">
        <v>8.6999999999999994E-2</v>
      </c>
      <c r="E3534">
        <v>6.8519999999999998E-2</v>
      </c>
      <c r="F3534">
        <v>0.10303</v>
      </c>
      <c r="H3534">
        <v>0.30199999999999999</v>
      </c>
      <c r="I3534">
        <v>0.371</v>
      </c>
      <c r="J3534">
        <v>0.10199999999999999</v>
      </c>
      <c r="K3534">
        <v>4.5999999999999999E-2</v>
      </c>
      <c r="L3534">
        <v>0.128</v>
      </c>
      <c r="M3534">
        <v>5.0999999999999997E-2</v>
      </c>
      <c r="N3534">
        <v>0</v>
      </c>
      <c r="O3534">
        <v>0</v>
      </c>
      <c r="P3534">
        <v>0</v>
      </c>
      <c r="Q3534" s="3">
        <v>0.98699999999999999</v>
      </c>
      <c r="R3534" t="str">
        <f t="shared" si="55"/>
        <v>Montgomery County Maryland ERS2019</v>
      </c>
    </row>
    <row r="3535" spans="1:18" x14ac:dyDescent="0.35">
      <c r="A3535" t="s">
        <v>192</v>
      </c>
      <c r="B3535">
        <v>2020</v>
      </c>
      <c r="C3535">
        <v>3.7999999999999999E-2</v>
      </c>
      <c r="E3535">
        <v>7.0550000000000002E-2</v>
      </c>
      <c r="F3535">
        <v>9.2310000000000003E-2</v>
      </c>
      <c r="H3535">
        <v>0.28399999999999997</v>
      </c>
      <c r="I3535">
        <v>0.35399999999999998</v>
      </c>
      <c r="J3535">
        <v>0.11899999999999999</v>
      </c>
      <c r="K3535">
        <v>7.1999999999999995E-2</v>
      </c>
      <c r="L3535">
        <v>0.113</v>
      </c>
      <c r="M3535">
        <v>5.8000000000000003E-2</v>
      </c>
      <c r="N3535">
        <v>0</v>
      </c>
      <c r="O3535">
        <v>0</v>
      </c>
      <c r="P3535">
        <v>0</v>
      </c>
      <c r="Q3535" s="3">
        <v>0.99199999999999999</v>
      </c>
      <c r="R3535" t="str">
        <f t="shared" si="55"/>
        <v>Montgomery County Maryland ERS2020</v>
      </c>
    </row>
    <row r="3536" spans="1:18" x14ac:dyDescent="0.35">
      <c r="A3536" t="s">
        <v>193</v>
      </c>
      <c r="B3536">
        <v>2001</v>
      </c>
      <c r="C3536">
        <v>-5.1749999999999997E-2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 s="3">
        <v>0</v>
      </c>
      <c r="R3536" t="str">
        <f t="shared" si="55"/>
        <v>Anchorage Police and Fire2001</v>
      </c>
    </row>
    <row r="3537" spans="1:18" x14ac:dyDescent="0.35">
      <c r="A3537" t="s">
        <v>193</v>
      </c>
      <c r="B3537">
        <v>2002</v>
      </c>
      <c r="C3537">
        <v>-8.3909999999999998E-2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 s="3">
        <v>0</v>
      </c>
      <c r="R3537" t="str">
        <f t="shared" si="55"/>
        <v>Anchorage Police and Fire2002</v>
      </c>
    </row>
    <row r="3538" spans="1:18" x14ac:dyDescent="0.35">
      <c r="A3538" t="s">
        <v>193</v>
      </c>
      <c r="B3538">
        <v>2003</v>
      </c>
      <c r="C3538">
        <v>0.22692999999999999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 s="3">
        <v>1.0351399999999999</v>
      </c>
      <c r="R3538" t="str">
        <f t="shared" si="55"/>
        <v>Anchorage Police and Fire2003</v>
      </c>
    </row>
    <row r="3539" spans="1:18" x14ac:dyDescent="0.35">
      <c r="A3539" t="s">
        <v>193</v>
      </c>
      <c r="B3539">
        <v>2004</v>
      </c>
      <c r="C3539">
        <v>0.11539000000000001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 s="3">
        <v>1.0668200000000001</v>
      </c>
      <c r="R3539" t="str">
        <f t="shared" si="55"/>
        <v>Anchorage Police and Fire2004</v>
      </c>
    </row>
    <row r="3540" spans="1:18" x14ac:dyDescent="0.35">
      <c r="A3540" t="s">
        <v>193</v>
      </c>
      <c r="B3540">
        <v>2005</v>
      </c>
      <c r="C3540">
        <v>6.5949999999999995E-2</v>
      </c>
      <c r="E3540">
        <v>4.8500000000000001E-2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 s="3">
        <v>1.0650200000000001</v>
      </c>
      <c r="R3540" t="str">
        <f t="shared" si="55"/>
        <v>Anchorage Police and Fire2005</v>
      </c>
    </row>
    <row r="3541" spans="1:18" x14ac:dyDescent="0.35">
      <c r="A3541" t="s">
        <v>193</v>
      </c>
      <c r="B3541">
        <v>2006</v>
      </c>
      <c r="C3541">
        <v>0.13250999999999999</v>
      </c>
      <c r="E3541">
        <v>8.6410000000000001E-2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 s="3">
        <v>1.1208199999999999</v>
      </c>
      <c r="R3541" t="str">
        <f t="shared" si="55"/>
        <v>Anchorage Police and Fire2006</v>
      </c>
    </row>
    <row r="3542" spans="1:18" x14ac:dyDescent="0.35">
      <c r="A3542" t="s">
        <v>193</v>
      </c>
      <c r="B3542">
        <v>2007</v>
      </c>
      <c r="C3542">
        <v>5.1979999999999998E-2</v>
      </c>
      <c r="E3542">
        <v>0.11688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 s="3">
        <v>1.1214500000000001</v>
      </c>
      <c r="R3542" t="str">
        <f t="shared" si="55"/>
        <v>Anchorage Police and Fire2007</v>
      </c>
    </row>
    <row r="3543" spans="1:18" x14ac:dyDescent="0.35">
      <c r="A3543" t="s">
        <v>193</v>
      </c>
      <c r="B3543">
        <v>2008</v>
      </c>
      <c r="C3543">
        <v>-0.2712</v>
      </c>
      <c r="E3543">
        <v>6.3899999999999998E-3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 s="3">
        <v>0.74512</v>
      </c>
      <c r="R3543" t="str">
        <f t="shared" si="55"/>
        <v>Anchorage Police and Fire2008</v>
      </c>
    </row>
    <row r="3544" spans="1:18" x14ac:dyDescent="0.35">
      <c r="A3544" t="s">
        <v>193</v>
      </c>
      <c r="B3544">
        <v>2009</v>
      </c>
      <c r="C3544">
        <v>0.2036</v>
      </c>
      <c r="E3544">
        <v>2.1819999999999999E-2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 s="3">
        <v>0.79227000000000003</v>
      </c>
      <c r="R3544" t="str">
        <f t="shared" si="55"/>
        <v>Anchorage Police and Fire2009</v>
      </c>
    </row>
    <row r="3545" spans="1:18" x14ac:dyDescent="0.35">
      <c r="A3545" t="s">
        <v>193</v>
      </c>
      <c r="B3545">
        <v>2010</v>
      </c>
      <c r="C3545">
        <v>0.14580000000000001</v>
      </c>
      <c r="E3545">
        <v>3.669E-2</v>
      </c>
      <c r="F3545">
        <v>4.258E-2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 s="3">
        <v>0.85092999999999996</v>
      </c>
      <c r="R3545" t="str">
        <f t="shared" si="55"/>
        <v>Anchorage Police and Fire2010</v>
      </c>
    </row>
    <row r="3546" spans="1:18" x14ac:dyDescent="0.35">
      <c r="A3546" t="s">
        <v>193</v>
      </c>
      <c r="B3546">
        <v>2011</v>
      </c>
      <c r="C3546">
        <v>-3.3E-3</v>
      </c>
      <c r="E3546">
        <v>1.0540000000000001E-2</v>
      </c>
      <c r="F3546">
        <v>4.7789999999999999E-2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 s="3">
        <v>0.76634999999999998</v>
      </c>
      <c r="R3546" t="str">
        <f t="shared" si="55"/>
        <v>Anchorage Police and Fire2011</v>
      </c>
    </row>
    <row r="3547" spans="1:18" x14ac:dyDescent="0.35">
      <c r="A3547" t="s">
        <v>193</v>
      </c>
      <c r="B3547">
        <v>2012</v>
      </c>
      <c r="C3547">
        <v>0.13950000000000001</v>
      </c>
      <c r="E3547">
        <v>2.682E-2</v>
      </c>
      <c r="F3547">
        <v>7.0910000000000001E-2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 s="3">
        <v>0.81444000000000005</v>
      </c>
      <c r="R3547" t="str">
        <f t="shared" si="55"/>
        <v>Anchorage Police and Fire2012</v>
      </c>
    </row>
    <row r="3548" spans="1:18" x14ac:dyDescent="0.35">
      <c r="A3548" t="s">
        <v>194</v>
      </c>
      <c r="B3548">
        <v>2001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 s="3">
        <v>0.77600000000000002</v>
      </c>
      <c r="R3548" t="str">
        <f t="shared" si="55"/>
        <v>Lexington-Fayette County Police and Fire2001</v>
      </c>
    </row>
    <row r="3549" spans="1:18" x14ac:dyDescent="0.35">
      <c r="A3549" t="s">
        <v>194</v>
      </c>
      <c r="B3549">
        <v>2002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 s="3">
        <v>0.73099999999999998</v>
      </c>
      <c r="R3549" t="str">
        <f t="shared" si="55"/>
        <v>Lexington-Fayette County Police and Fire2002</v>
      </c>
    </row>
    <row r="3550" spans="1:18" x14ac:dyDescent="0.35">
      <c r="A3550" t="s">
        <v>194</v>
      </c>
      <c r="B3550">
        <v>2003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 s="3">
        <v>0.66100000000000003</v>
      </c>
      <c r="R3550" t="str">
        <f t="shared" si="55"/>
        <v>Lexington-Fayette County Police and Fire2003</v>
      </c>
    </row>
    <row r="3551" spans="1:18" x14ac:dyDescent="0.35">
      <c r="A3551" t="s">
        <v>194</v>
      </c>
      <c r="B3551">
        <v>2004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 s="3">
        <v>0.70499999999999996</v>
      </c>
      <c r="R3551" t="str">
        <f t="shared" si="55"/>
        <v>Lexington-Fayette County Police and Fire2004</v>
      </c>
    </row>
    <row r="3552" spans="1:18" x14ac:dyDescent="0.35">
      <c r="A3552" t="s">
        <v>194</v>
      </c>
      <c r="B3552">
        <v>2005</v>
      </c>
      <c r="C3552">
        <v>0.11101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 s="3">
        <v>0.68300000000000005</v>
      </c>
      <c r="R3552" t="str">
        <f t="shared" si="55"/>
        <v>Lexington-Fayette County Police and Fire2005</v>
      </c>
    </row>
    <row r="3553" spans="1:18" x14ac:dyDescent="0.35">
      <c r="A3553" t="s">
        <v>194</v>
      </c>
      <c r="B3553">
        <v>2006</v>
      </c>
      <c r="C3553">
        <v>7.238E-2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 s="3">
        <v>0.628</v>
      </c>
      <c r="R3553" t="str">
        <f t="shared" si="55"/>
        <v>Lexington-Fayette County Police and Fire2006</v>
      </c>
    </row>
    <row r="3554" spans="1:18" x14ac:dyDescent="0.35">
      <c r="A3554" t="s">
        <v>194</v>
      </c>
      <c r="B3554">
        <v>2007</v>
      </c>
      <c r="C3554">
        <v>0.13103999999999999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 s="3">
        <v>0.63300000000000001</v>
      </c>
      <c r="R3554" t="str">
        <f t="shared" si="55"/>
        <v>Lexington-Fayette County Police and Fire2007</v>
      </c>
    </row>
    <row r="3555" spans="1:18" x14ac:dyDescent="0.35">
      <c r="A3555" t="s">
        <v>194</v>
      </c>
      <c r="B3555">
        <v>2008</v>
      </c>
      <c r="C3555">
        <v>-8.5000000000000006E-3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 s="3">
        <v>0.629</v>
      </c>
      <c r="R3555" t="str">
        <f t="shared" si="55"/>
        <v>Lexington-Fayette County Police and Fire2008</v>
      </c>
    </row>
    <row r="3556" spans="1:18" x14ac:dyDescent="0.35">
      <c r="A3556" t="s">
        <v>194</v>
      </c>
      <c r="B3556">
        <v>2009</v>
      </c>
      <c r="C3556">
        <v>-0.20241000000000001</v>
      </c>
      <c r="E3556">
        <v>1.2800000000000001E-2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 s="3">
        <v>0.63100000000000001</v>
      </c>
      <c r="R3556" t="str">
        <f t="shared" si="55"/>
        <v>Lexington-Fayette County Police and Fire2009</v>
      </c>
    </row>
    <row r="3557" spans="1:18" x14ac:dyDescent="0.35">
      <c r="A3557" t="s">
        <v>194</v>
      </c>
      <c r="B3557">
        <v>2010</v>
      </c>
      <c r="C3557">
        <v>8.9050000000000004E-2</v>
      </c>
      <c r="E3557">
        <v>8.77E-3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 s="3">
        <v>0.69399999999999995</v>
      </c>
      <c r="R3557" t="str">
        <f t="shared" si="55"/>
        <v>Lexington-Fayette County Police and Fire2010</v>
      </c>
    </row>
    <row r="3558" spans="1:18" x14ac:dyDescent="0.35">
      <c r="A3558" t="s">
        <v>194</v>
      </c>
      <c r="B3558">
        <v>2011</v>
      </c>
      <c r="C3558">
        <v>0.21287</v>
      </c>
      <c r="E3558">
        <v>3.3910000000000003E-2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 s="3">
        <v>0.66</v>
      </c>
      <c r="R3558" t="str">
        <f t="shared" si="55"/>
        <v>Lexington-Fayette County Police and Fire2011</v>
      </c>
    </row>
    <row r="3559" spans="1:18" x14ac:dyDescent="0.35">
      <c r="A3559" t="s">
        <v>194</v>
      </c>
      <c r="B3559">
        <v>2012</v>
      </c>
      <c r="C3559">
        <v>1.38E-2</v>
      </c>
      <c r="E3559">
        <v>1.153E-2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 s="3">
        <v>0.76500000000000001</v>
      </c>
      <c r="R3559" t="str">
        <f t="shared" si="55"/>
        <v>Lexington-Fayette County Police and Fire2012</v>
      </c>
    </row>
    <row r="3560" spans="1:18" x14ac:dyDescent="0.35">
      <c r="A3560" t="s">
        <v>194</v>
      </c>
      <c r="B3560">
        <v>2013</v>
      </c>
      <c r="C3560">
        <v>0.12647</v>
      </c>
      <c r="E3560">
        <v>3.7679999999999998E-2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 s="3">
        <v>0.72299999999999998</v>
      </c>
      <c r="R3560" t="str">
        <f t="shared" si="55"/>
        <v>Lexington-Fayette County Police and Fire2013</v>
      </c>
    </row>
    <row r="3561" spans="1:18" x14ac:dyDescent="0.35">
      <c r="A3561" t="s">
        <v>194</v>
      </c>
      <c r="B3561">
        <v>2014</v>
      </c>
      <c r="C3561">
        <v>7.4499999999999997E-2</v>
      </c>
      <c r="E3561">
        <v>0.10141</v>
      </c>
      <c r="F3561">
        <v>5.6180000000000001E-2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 s="3">
        <v>0.76200000000000001</v>
      </c>
      <c r="R3561" t="str">
        <f t="shared" si="55"/>
        <v>Lexington-Fayette County Police and Fire2014</v>
      </c>
    </row>
    <row r="3562" spans="1:18" x14ac:dyDescent="0.35">
      <c r="A3562" t="s">
        <v>194</v>
      </c>
      <c r="B3562">
        <v>2015</v>
      </c>
      <c r="C3562">
        <v>3.0800000000000001E-2</v>
      </c>
      <c r="E3562">
        <v>8.9359999999999995E-2</v>
      </c>
      <c r="F3562">
        <v>4.829E-2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 s="3">
        <v>0.78400000000000003</v>
      </c>
      <c r="R3562" t="str">
        <f t="shared" si="55"/>
        <v>Lexington-Fayette County Police and Fire2015</v>
      </c>
    </row>
    <row r="3563" spans="1:18" x14ac:dyDescent="0.35">
      <c r="A3563" t="s">
        <v>194</v>
      </c>
      <c r="B3563">
        <v>2016</v>
      </c>
      <c r="C3563">
        <v>-2.3E-3</v>
      </c>
      <c r="E3563">
        <v>4.7640000000000002E-2</v>
      </c>
      <c r="F3563">
        <v>4.0750000000000001E-2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 s="3">
        <v>0.77800000000000002</v>
      </c>
      <c r="R3563" t="str">
        <f t="shared" si="55"/>
        <v>Lexington-Fayette County Police and Fire2016</v>
      </c>
    </row>
    <row r="3564" spans="1:18" x14ac:dyDescent="0.35">
      <c r="A3564" t="s">
        <v>194</v>
      </c>
      <c r="B3564">
        <v>2017</v>
      </c>
      <c r="C3564">
        <v>6.2E-2</v>
      </c>
      <c r="E3564">
        <v>5.7410000000000003E-2</v>
      </c>
      <c r="F3564">
        <v>3.422E-2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 s="3">
        <v>0.72399999999999998</v>
      </c>
      <c r="R3564" t="str">
        <f t="shared" si="55"/>
        <v>Lexington-Fayette County Police and Fire2017</v>
      </c>
    </row>
    <row r="3565" spans="1:18" x14ac:dyDescent="0.35">
      <c r="A3565" t="s">
        <v>194</v>
      </c>
      <c r="B3565">
        <v>2018</v>
      </c>
      <c r="C3565">
        <v>0.1837</v>
      </c>
      <c r="E3565">
        <v>6.7949999999999997E-2</v>
      </c>
      <c r="F3565">
        <v>5.2699999999999997E-2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 s="3">
        <v>0.74099999999999999</v>
      </c>
      <c r="R3565" t="str">
        <f t="shared" si="55"/>
        <v>Lexington-Fayette County Police and Fire2018</v>
      </c>
    </row>
    <row r="3566" spans="1:18" x14ac:dyDescent="0.35">
      <c r="A3566" t="s">
        <v>194</v>
      </c>
      <c r="B3566">
        <v>2019</v>
      </c>
      <c r="C3566">
        <v>0.1109</v>
      </c>
      <c r="E3566">
        <v>7.5090000000000004E-2</v>
      </c>
      <c r="F3566">
        <v>8.8169999999999998E-2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 s="3">
        <v>0.74199999999999999</v>
      </c>
      <c r="R3566" t="str">
        <f t="shared" si="55"/>
        <v>Lexington-Fayette County Police and Fire2019</v>
      </c>
    </row>
    <row r="3567" spans="1:18" x14ac:dyDescent="0.35">
      <c r="A3567" t="s">
        <v>194</v>
      </c>
      <c r="B3567">
        <v>202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 s="3">
        <v>0.75</v>
      </c>
      <c r="R3567" t="str">
        <f t="shared" si="55"/>
        <v>Lexington-Fayette County Police and Fire2020</v>
      </c>
    </row>
    <row r="3568" spans="1:18" x14ac:dyDescent="0.35">
      <c r="A3568" t="s">
        <v>195</v>
      </c>
      <c r="B3568">
        <v>2001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 s="3">
        <v>0</v>
      </c>
      <c r="R3568" t="str">
        <f t="shared" si="55"/>
        <v>Charleston, WV Firemen's Pension2001</v>
      </c>
    </row>
    <row r="3569" spans="1:18" x14ac:dyDescent="0.35">
      <c r="A3569" t="s">
        <v>195</v>
      </c>
      <c r="B3569">
        <v>2002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 s="3">
        <v>7.9299999999999995E-2</v>
      </c>
      <c r="R3569" t="str">
        <f t="shared" si="55"/>
        <v>Charleston, WV Firemen's Pension2002</v>
      </c>
    </row>
    <row r="3570" spans="1:18" x14ac:dyDescent="0.35">
      <c r="A3570" t="s">
        <v>195</v>
      </c>
      <c r="B3570">
        <v>2003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 s="3">
        <v>7.6399999999999996E-2</v>
      </c>
      <c r="R3570" t="str">
        <f t="shared" si="55"/>
        <v>Charleston, WV Firemen's Pension2003</v>
      </c>
    </row>
    <row r="3571" spans="1:18" x14ac:dyDescent="0.35">
      <c r="A3571" t="s">
        <v>195</v>
      </c>
      <c r="B3571">
        <v>2004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 s="3">
        <v>7.3800000000000004E-2</v>
      </c>
      <c r="R3571" t="str">
        <f t="shared" si="55"/>
        <v>Charleston, WV Firemen's Pension2004</v>
      </c>
    </row>
    <row r="3572" spans="1:18" x14ac:dyDescent="0.35">
      <c r="A3572" t="s">
        <v>195</v>
      </c>
      <c r="B3572">
        <v>2005</v>
      </c>
      <c r="C3572">
        <v>2.9260000000000001E-2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 s="3">
        <v>7.3349999999999999E-2</v>
      </c>
      <c r="R3572" t="str">
        <f t="shared" si="55"/>
        <v>Charleston, WV Firemen's Pension2005</v>
      </c>
    </row>
    <row r="3573" spans="1:18" x14ac:dyDescent="0.35">
      <c r="A3573" t="s">
        <v>195</v>
      </c>
      <c r="B3573">
        <v>2006</v>
      </c>
      <c r="C3573">
        <v>4.5409999999999999E-2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 s="3">
        <v>7.2999999999999995E-2</v>
      </c>
      <c r="R3573" t="str">
        <f t="shared" si="55"/>
        <v>Charleston, WV Firemen's Pension2006</v>
      </c>
    </row>
    <row r="3574" spans="1:18" x14ac:dyDescent="0.35">
      <c r="A3574" t="s">
        <v>195</v>
      </c>
      <c r="B3574">
        <v>2007</v>
      </c>
      <c r="C3574">
        <v>0.14330000000000001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 s="3">
        <v>7.6990000000000003E-2</v>
      </c>
      <c r="R3574" t="str">
        <f t="shared" si="55"/>
        <v>Charleston, WV Firemen's Pension2007</v>
      </c>
    </row>
    <row r="3575" spans="1:18" x14ac:dyDescent="0.35">
      <c r="A3575" t="s">
        <v>195</v>
      </c>
      <c r="B3575">
        <v>2008</v>
      </c>
      <c r="C3575">
        <v>-5.706E-2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 s="3">
        <v>8.1000000000000003E-2</v>
      </c>
      <c r="R3575" t="str">
        <f t="shared" si="55"/>
        <v>Charleston, WV Firemen's Pension2008</v>
      </c>
    </row>
    <row r="3576" spans="1:18" x14ac:dyDescent="0.35">
      <c r="A3576" t="s">
        <v>195</v>
      </c>
      <c r="B3576">
        <v>2009</v>
      </c>
      <c r="C3576">
        <v>-0.1653</v>
      </c>
      <c r="E3576">
        <v>-6.43E-3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 s="3">
        <v>5.6500000000000002E-2</v>
      </c>
      <c r="R3576" t="str">
        <f t="shared" si="55"/>
        <v>Charleston, WV Firemen's Pension2009</v>
      </c>
    </row>
    <row r="3577" spans="1:18" x14ac:dyDescent="0.35">
      <c r="A3577" t="s">
        <v>195</v>
      </c>
      <c r="B3577">
        <v>2010</v>
      </c>
      <c r="C3577">
        <v>0.12422999999999999</v>
      </c>
      <c r="E3577">
        <v>1.1259999999999999E-2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 s="3">
        <v>4.9700000000000001E-2</v>
      </c>
      <c r="R3577" t="str">
        <f t="shared" si="55"/>
        <v>Charleston, WV Firemen's Pension2010</v>
      </c>
    </row>
    <row r="3578" spans="1:18" x14ac:dyDescent="0.35">
      <c r="A3578" t="s">
        <v>195</v>
      </c>
      <c r="B3578">
        <v>2011</v>
      </c>
      <c r="C3578">
        <v>0.1724</v>
      </c>
      <c r="E3578">
        <v>3.4709999999999998E-2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 s="3">
        <v>5.79E-2</v>
      </c>
      <c r="R3578" t="str">
        <f t="shared" si="55"/>
        <v>Charleston, WV Firemen's Pension2011</v>
      </c>
    </row>
    <row r="3579" spans="1:18" x14ac:dyDescent="0.35">
      <c r="A3579" t="s">
        <v>195</v>
      </c>
      <c r="B3579">
        <v>2012</v>
      </c>
      <c r="C3579">
        <v>2.051E-2</v>
      </c>
      <c r="E3579">
        <v>1.1469999999999999E-2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 s="3">
        <v>6.1699999999999998E-2</v>
      </c>
      <c r="R3579" t="str">
        <f t="shared" si="55"/>
        <v>Charleston, WV Firemen's Pension2012</v>
      </c>
    </row>
    <row r="3580" spans="1:18" x14ac:dyDescent="0.35">
      <c r="A3580" t="s">
        <v>195</v>
      </c>
      <c r="B3580">
        <v>2013</v>
      </c>
      <c r="C3580">
        <v>0.11249000000000001</v>
      </c>
      <c r="E3580">
        <v>4.548E-2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 s="3">
        <v>7.3300000000000004E-2</v>
      </c>
      <c r="R3580" t="str">
        <f t="shared" si="55"/>
        <v>Charleston, WV Firemen's Pension2013</v>
      </c>
    </row>
    <row r="3581" spans="1:18" x14ac:dyDescent="0.35">
      <c r="A3581" t="s">
        <v>195</v>
      </c>
      <c r="B3581">
        <v>2014</v>
      </c>
      <c r="C3581">
        <v>0.11169999999999999</v>
      </c>
      <c r="E3581">
        <v>0.10715</v>
      </c>
      <c r="F3581">
        <v>4.8820000000000002E-2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 s="3">
        <v>8.3900000000000002E-2</v>
      </c>
      <c r="R3581" t="str">
        <f t="shared" si="55"/>
        <v>Charleston, WV Firemen's Pension2014</v>
      </c>
    </row>
    <row r="3582" spans="1:18" x14ac:dyDescent="0.35">
      <c r="A3582" t="s">
        <v>195</v>
      </c>
      <c r="B3582">
        <v>2015</v>
      </c>
      <c r="C3582">
        <v>5.04E-2</v>
      </c>
      <c r="E3582">
        <v>9.221E-2</v>
      </c>
      <c r="F3582">
        <v>5.0959999999999998E-2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 s="3">
        <v>7.8700000000000006E-2</v>
      </c>
      <c r="R3582" t="str">
        <f t="shared" si="55"/>
        <v>Charleston, WV Firemen's Pension2015</v>
      </c>
    </row>
    <row r="3583" spans="1:18" x14ac:dyDescent="0.35">
      <c r="A3583" t="s">
        <v>195</v>
      </c>
      <c r="B3583">
        <v>2016</v>
      </c>
      <c r="C3583">
        <v>5.1499999999999997E-2</v>
      </c>
      <c r="E3583">
        <v>6.8690000000000001E-2</v>
      </c>
      <c r="F3583">
        <v>5.1569999999999998E-2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 s="3">
        <v>8.2799999999999999E-2</v>
      </c>
      <c r="R3583" t="str">
        <f t="shared" si="55"/>
        <v>Charleston, WV Firemen's Pension2016</v>
      </c>
    </row>
    <row r="3584" spans="1:18" x14ac:dyDescent="0.35">
      <c r="A3584" t="s">
        <v>195</v>
      </c>
      <c r="B3584">
        <v>2017</v>
      </c>
      <c r="C3584">
        <v>0.1125</v>
      </c>
      <c r="E3584">
        <v>8.7300000000000003E-2</v>
      </c>
      <c r="F3584">
        <v>4.87E-2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 s="3">
        <v>9.6199999999999994E-2</v>
      </c>
      <c r="R3584" t="str">
        <f t="shared" si="55"/>
        <v>Charleston, WV Firemen's Pension2017</v>
      </c>
    </row>
    <row r="3585" spans="1:18" x14ac:dyDescent="0.35">
      <c r="A3585" t="s">
        <v>195</v>
      </c>
      <c r="B3585">
        <v>2018</v>
      </c>
      <c r="C3585">
        <v>8.0699999999999994E-2</v>
      </c>
      <c r="E3585">
        <v>8.1009999999999999E-2</v>
      </c>
      <c r="F3585">
        <v>6.3100000000000003E-2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 s="3">
        <v>0.106</v>
      </c>
      <c r="R3585" t="str">
        <f t="shared" si="55"/>
        <v>Charleston, WV Firemen's Pension2018</v>
      </c>
    </row>
    <row r="3586" spans="1:18" x14ac:dyDescent="0.35">
      <c r="A3586" t="s">
        <v>195</v>
      </c>
      <c r="B3586">
        <v>2019</v>
      </c>
      <c r="C3586">
        <v>6.2600000000000003E-2</v>
      </c>
      <c r="E3586">
        <v>7.1290000000000006E-2</v>
      </c>
      <c r="F3586">
        <v>8.9069999999999996E-2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 s="3">
        <v>9.6199999999999994E-2</v>
      </c>
      <c r="R3586" t="str">
        <f t="shared" si="55"/>
        <v>Charleston, WV Firemen's Pension2019</v>
      </c>
    </row>
    <row r="3587" spans="1:18" x14ac:dyDescent="0.35">
      <c r="A3587" t="s">
        <v>195</v>
      </c>
      <c r="B3587">
        <v>2020</v>
      </c>
      <c r="C3587">
        <v>1.8200000000000001E-2</v>
      </c>
      <c r="E3587">
        <v>6.4640000000000003E-2</v>
      </c>
      <c r="F3587">
        <v>7.8340000000000007E-2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 s="3">
        <v>9.6199999999999994E-2</v>
      </c>
      <c r="R3587" t="str">
        <f t="shared" ref="R3587:R3650" si="56">A3587&amp;B3587</f>
        <v>Charleston, WV Firemen's Pension2020</v>
      </c>
    </row>
    <row r="3588" spans="1:18" x14ac:dyDescent="0.35">
      <c r="A3588" t="s">
        <v>196</v>
      </c>
      <c r="B3588">
        <v>2001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 s="3">
        <v>0</v>
      </c>
      <c r="R3588" t="str">
        <f t="shared" si="56"/>
        <v>Des Moines Water Works2001</v>
      </c>
    </row>
    <row r="3589" spans="1:18" x14ac:dyDescent="0.35">
      <c r="A3589" t="s">
        <v>196</v>
      </c>
      <c r="B3589">
        <v>2002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 s="3">
        <v>0</v>
      </c>
      <c r="R3589" t="str">
        <f t="shared" si="56"/>
        <v>Des Moines Water Works2002</v>
      </c>
    </row>
    <row r="3590" spans="1:18" x14ac:dyDescent="0.35">
      <c r="A3590" t="s">
        <v>196</v>
      </c>
      <c r="B3590">
        <v>2003</v>
      </c>
      <c r="C3590">
        <v>7.4099999999999999E-2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 s="3">
        <v>0</v>
      </c>
      <c r="R3590" t="str">
        <f t="shared" si="56"/>
        <v>Des Moines Water Works2003</v>
      </c>
    </row>
    <row r="3591" spans="1:18" x14ac:dyDescent="0.35">
      <c r="A3591" t="s">
        <v>196</v>
      </c>
      <c r="B3591">
        <v>2004</v>
      </c>
      <c r="C3591">
        <v>0.32278000000000001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 s="3">
        <v>0</v>
      </c>
      <c r="R3591" t="str">
        <f t="shared" si="56"/>
        <v>Des Moines Water Works2004</v>
      </c>
    </row>
    <row r="3592" spans="1:18" x14ac:dyDescent="0.35">
      <c r="A3592" t="s">
        <v>196</v>
      </c>
      <c r="B3592">
        <v>2005</v>
      </c>
      <c r="C3592">
        <v>1.1479299999999999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 s="3">
        <v>0</v>
      </c>
      <c r="R3592" t="str">
        <f t="shared" si="56"/>
        <v>Des Moines Water Works2005</v>
      </c>
    </row>
    <row r="3593" spans="1:18" x14ac:dyDescent="0.35">
      <c r="A3593" t="s">
        <v>196</v>
      </c>
      <c r="B3593">
        <v>2006</v>
      </c>
      <c r="C3593">
        <v>0.13297999999999999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 s="3">
        <v>0</v>
      </c>
      <c r="R3593" t="str">
        <f t="shared" si="56"/>
        <v>Des Moines Water Works2006</v>
      </c>
    </row>
    <row r="3594" spans="1:18" x14ac:dyDescent="0.35">
      <c r="A3594" t="s">
        <v>196</v>
      </c>
      <c r="B3594">
        <v>2007</v>
      </c>
      <c r="C3594">
        <v>6.3530000000000003E-2</v>
      </c>
      <c r="E3594">
        <v>0.29748999999999998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 s="3">
        <v>1.07</v>
      </c>
      <c r="R3594" t="str">
        <f t="shared" si="56"/>
        <v>Des Moines Water Works2007</v>
      </c>
    </row>
    <row r="3595" spans="1:18" x14ac:dyDescent="0.35">
      <c r="A3595" t="s">
        <v>196</v>
      </c>
      <c r="B3595">
        <v>2008</v>
      </c>
      <c r="C3595">
        <v>-0.31558999999999998</v>
      </c>
      <c r="E3595">
        <v>0.18565999999999999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 s="3">
        <v>0.98</v>
      </c>
      <c r="R3595" t="str">
        <f t="shared" si="56"/>
        <v>Des Moines Water Works2008</v>
      </c>
    </row>
    <row r="3596" spans="1:18" x14ac:dyDescent="0.35">
      <c r="A3596" t="s">
        <v>196</v>
      </c>
      <c r="B3596">
        <v>2009</v>
      </c>
      <c r="C3596">
        <v>0.18976999999999999</v>
      </c>
      <c r="E3596">
        <v>0.16078999999999999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 s="3">
        <v>0.9</v>
      </c>
      <c r="R3596" t="str">
        <f t="shared" si="56"/>
        <v>Des Moines Water Works2009</v>
      </c>
    </row>
    <row r="3597" spans="1:18" x14ac:dyDescent="0.35">
      <c r="A3597" t="s">
        <v>196</v>
      </c>
      <c r="B3597">
        <v>2010</v>
      </c>
      <c r="C3597">
        <v>0.13536999999999999</v>
      </c>
      <c r="E3597">
        <v>2.1829999999999999E-2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 s="3">
        <v>0.81</v>
      </c>
      <c r="R3597" t="str">
        <f t="shared" si="56"/>
        <v>Des Moines Water Works2010</v>
      </c>
    </row>
    <row r="3598" spans="1:18" x14ac:dyDescent="0.35">
      <c r="A3598" t="s">
        <v>196</v>
      </c>
      <c r="B3598">
        <v>2011</v>
      </c>
      <c r="C3598">
        <v>-1.2E-4</v>
      </c>
      <c r="E3598">
        <v>-3.3999999999999998E-3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 s="3">
        <v>0.74</v>
      </c>
      <c r="R3598" t="str">
        <f t="shared" si="56"/>
        <v>Des Moines Water Works2011</v>
      </c>
    </row>
    <row r="3599" spans="1:18" x14ac:dyDescent="0.35">
      <c r="A3599" t="s">
        <v>196</v>
      </c>
      <c r="B3599">
        <v>2012</v>
      </c>
      <c r="C3599">
        <v>0.12709999999999999</v>
      </c>
      <c r="E3599">
        <v>8.2400000000000008E-3</v>
      </c>
      <c r="F3599">
        <v>0.14376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 s="3">
        <v>0.73</v>
      </c>
      <c r="R3599" t="str">
        <f t="shared" si="56"/>
        <v>Des Moines Water Works2012</v>
      </c>
    </row>
    <row r="3600" spans="1:18" x14ac:dyDescent="0.35">
      <c r="A3600" t="s">
        <v>196</v>
      </c>
      <c r="B3600">
        <v>2013</v>
      </c>
      <c r="C3600">
        <v>0.14696000000000001</v>
      </c>
      <c r="E3600">
        <v>0.11792999999999999</v>
      </c>
      <c r="F3600">
        <v>0.15129000000000001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 s="3">
        <v>0.85</v>
      </c>
      <c r="R3600" t="str">
        <f t="shared" si="56"/>
        <v>Des Moines Water Works2013</v>
      </c>
    </row>
    <row r="3601" spans="1:18" x14ac:dyDescent="0.35">
      <c r="A3601" t="s">
        <v>196</v>
      </c>
      <c r="B3601">
        <v>2014</v>
      </c>
      <c r="C3601">
        <v>5.5100000000000003E-2</v>
      </c>
      <c r="E3601">
        <v>9.1389999999999999E-2</v>
      </c>
      <c r="F3601">
        <v>0.12556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 s="3">
        <v>0.86423000000000005</v>
      </c>
      <c r="R3601" t="str">
        <f t="shared" si="56"/>
        <v>Des Moines Water Works2014</v>
      </c>
    </row>
    <row r="3602" spans="1:18" x14ac:dyDescent="0.35">
      <c r="A3602" t="s">
        <v>196</v>
      </c>
      <c r="B3602">
        <v>2015</v>
      </c>
      <c r="C3602">
        <v>-1.2699999999999999E-2</v>
      </c>
      <c r="E3602">
        <v>6.1310000000000003E-2</v>
      </c>
      <c r="F3602">
        <v>4.138E-2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 s="3">
        <v>0.89</v>
      </c>
      <c r="R3602" t="str">
        <f t="shared" si="56"/>
        <v>Des Moines Water Works2015</v>
      </c>
    </row>
    <row r="3603" spans="1:18" x14ac:dyDescent="0.35">
      <c r="A3603" t="s">
        <v>196</v>
      </c>
      <c r="B3603">
        <v>2016</v>
      </c>
      <c r="C3603">
        <v>7.0000000000000007E-2</v>
      </c>
      <c r="E3603">
        <v>7.5789999999999996E-2</v>
      </c>
      <c r="F3603">
        <v>3.5439999999999999E-2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 s="3">
        <v>0.87</v>
      </c>
      <c r="R3603" t="str">
        <f t="shared" si="56"/>
        <v>Des Moines Water Works2016</v>
      </c>
    </row>
    <row r="3604" spans="1:18" x14ac:dyDescent="0.35">
      <c r="A3604" t="s">
        <v>196</v>
      </c>
      <c r="B3604">
        <v>2017</v>
      </c>
      <c r="C3604">
        <v>0.14399999999999999</v>
      </c>
      <c r="E3604">
        <v>7.9000000000000001E-2</v>
      </c>
      <c r="F3604">
        <v>4.3020000000000003E-2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 s="3">
        <v>0.85</v>
      </c>
      <c r="R3604" t="str">
        <f t="shared" si="56"/>
        <v>Des Moines Water Works2017</v>
      </c>
    </row>
    <row r="3605" spans="1:18" x14ac:dyDescent="0.35">
      <c r="A3605" t="s">
        <v>196</v>
      </c>
      <c r="B3605">
        <v>2018</v>
      </c>
      <c r="C3605">
        <v>-4.87E-2</v>
      </c>
      <c r="E3605">
        <v>3.9379999999999998E-2</v>
      </c>
      <c r="F3605">
        <v>7.7939999999999995E-2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 s="3">
        <v>0.85</v>
      </c>
      <c r="R3605" t="str">
        <f t="shared" si="56"/>
        <v>Des Moines Water Works2018</v>
      </c>
    </row>
    <row r="3606" spans="1:18" x14ac:dyDescent="0.35">
      <c r="A3606" t="s">
        <v>196</v>
      </c>
      <c r="B3606">
        <v>2019</v>
      </c>
      <c r="C3606">
        <v>0.17979999999999999</v>
      </c>
      <c r="E3606">
        <v>6.2859999999999999E-2</v>
      </c>
      <c r="F3606">
        <v>7.7030000000000001E-2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 s="3">
        <v>0.85</v>
      </c>
      <c r="R3606" t="str">
        <f t="shared" si="56"/>
        <v>Des Moines Water Works2019</v>
      </c>
    </row>
    <row r="3607" spans="1:18" x14ac:dyDescent="0.35">
      <c r="A3607" t="s">
        <v>196</v>
      </c>
      <c r="B3607">
        <v>202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 s="3">
        <v>0</v>
      </c>
      <c r="R3607" t="str">
        <f t="shared" si="56"/>
        <v>Des Moines Water Works2020</v>
      </c>
    </row>
    <row r="3608" spans="1:18" x14ac:dyDescent="0.35">
      <c r="A3608" t="s">
        <v>197</v>
      </c>
      <c r="B3608">
        <v>2001</v>
      </c>
      <c r="C3608">
        <v>-5.0999999999999997E-2</v>
      </c>
      <c r="E3608">
        <v>0.113</v>
      </c>
      <c r="F3608">
        <v>0.127</v>
      </c>
      <c r="G3608">
        <v>-5.0999999999999997E-2</v>
      </c>
      <c r="H3608">
        <v>0.56399999999999995</v>
      </c>
      <c r="I3608">
        <v>0.309</v>
      </c>
      <c r="J3608">
        <v>0.104</v>
      </c>
      <c r="K3608">
        <v>0</v>
      </c>
      <c r="L3608">
        <v>0</v>
      </c>
      <c r="M3608">
        <v>0</v>
      </c>
      <c r="N3608">
        <v>0</v>
      </c>
      <c r="O3608">
        <v>2.3E-2</v>
      </c>
      <c r="P3608">
        <v>0</v>
      </c>
      <c r="Q3608" s="3">
        <v>1.123</v>
      </c>
      <c r="R3608" t="str">
        <f t="shared" si="56"/>
        <v>Delaware County and Municipal Employees2001</v>
      </c>
    </row>
    <row r="3609" spans="1:18" x14ac:dyDescent="0.35">
      <c r="A3609" t="s">
        <v>197</v>
      </c>
      <c r="B3609">
        <v>2002</v>
      </c>
      <c r="C3609">
        <v>-6.3E-2</v>
      </c>
      <c r="E3609">
        <v>6.4000000000000001E-2</v>
      </c>
      <c r="F3609">
        <v>0.106</v>
      </c>
      <c r="G3609">
        <v>-5.7020000000000001E-2</v>
      </c>
      <c r="H3609">
        <v>0.60099999999999998</v>
      </c>
      <c r="I3609">
        <v>0.28100000000000003</v>
      </c>
      <c r="J3609">
        <v>9.9000000000000005E-2</v>
      </c>
      <c r="K3609">
        <v>0</v>
      </c>
      <c r="L3609">
        <v>0</v>
      </c>
      <c r="M3609">
        <v>0</v>
      </c>
      <c r="N3609">
        <v>0</v>
      </c>
      <c r="O3609">
        <v>1.9E-2</v>
      </c>
      <c r="P3609">
        <v>0</v>
      </c>
      <c r="Q3609" s="3">
        <v>1.077</v>
      </c>
      <c r="R3609" t="str">
        <f t="shared" si="56"/>
        <v>Delaware County and Municipal Employees2002</v>
      </c>
    </row>
    <row r="3610" spans="1:18" x14ac:dyDescent="0.35">
      <c r="A3610" t="s">
        <v>197</v>
      </c>
      <c r="B3610">
        <v>2003</v>
      </c>
      <c r="C3610">
        <v>3.1E-2</v>
      </c>
      <c r="E3610">
        <v>3.5000000000000003E-2</v>
      </c>
      <c r="F3610">
        <v>9.2999999999999999E-2</v>
      </c>
      <c r="G3610">
        <v>-2.8549999999999999E-2</v>
      </c>
      <c r="H3610">
        <v>0.65900000000000003</v>
      </c>
      <c r="I3610">
        <v>0.20100000000000001</v>
      </c>
      <c r="J3610">
        <v>0.114</v>
      </c>
      <c r="K3610">
        <v>0</v>
      </c>
      <c r="L3610">
        <v>0</v>
      </c>
      <c r="M3610">
        <v>0</v>
      </c>
      <c r="N3610">
        <v>0</v>
      </c>
      <c r="O3610">
        <v>2.5999999999999999E-2</v>
      </c>
      <c r="P3610">
        <v>0</v>
      </c>
      <c r="Q3610" s="3">
        <v>1.081</v>
      </c>
      <c r="R3610" t="str">
        <f t="shared" si="56"/>
        <v>Delaware County and Municipal Employees2003</v>
      </c>
    </row>
    <row r="3611" spans="1:18" x14ac:dyDescent="0.35">
      <c r="A3611" t="s">
        <v>197</v>
      </c>
      <c r="B3611">
        <v>2004</v>
      </c>
      <c r="C3611">
        <v>0.159</v>
      </c>
      <c r="E3611">
        <v>4.3999999999999997E-2</v>
      </c>
      <c r="F3611">
        <v>0.106</v>
      </c>
      <c r="G3611">
        <v>1.528E-2</v>
      </c>
      <c r="H3611">
        <v>0.63300000000000001</v>
      </c>
      <c r="I3611">
        <v>0.23</v>
      </c>
      <c r="J3611">
        <v>0.11</v>
      </c>
      <c r="K3611">
        <v>0</v>
      </c>
      <c r="L3611">
        <v>0</v>
      </c>
      <c r="M3611">
        <v>0</v>
      </c>
      <c r="N3611">
        <v>0</v>
      </c>
      <c r="O3611">
        <v>2.7E-2</v>
      </c>
      <c r="P3611">
        <v>0</v>
      </c>
      <c r="Q3611" s="3">
        <v>1.28</v>
      </c>
      <c r="R3611" t="str">
        <f t="shared" si="56"/>
        <v>Delaware County and Municipal Employees2004</v>
      </c>
    </row>
    <row r="3612" spans="1:18" x14ac:dyDescent="0.35">
      <c r="A3612" t="s">
        <v>197</v>
      </c>
      <c r="B3612">
        <v>2005</v>
      </c>
      <c r="C3612">
        <v>9.6000000000000002E-2</v>
      </c>
      <c r="E3612">
        <v>3.1E-2</v>
      </c>
      <c r="F3612">
        <v>9.7000000000000003E-2</v>
      </c>
      <c r="G3612">
        <v>3.0939999999999999E-2</v>
      </c>
      <c r="H3612">
        <v>0.66400000000000003</v>
      </c>
      <c r="I3612">
        <v>0.192</v>
      </c>
      <c r="J3612">
        <v>0.104</v>
      </c>
      <c r="K3612">
        <v>0</v>
      </c>
      <c r="L3612">
        <v>0</v>
      </c>
      <c r="M3612">
        <v>0</v>
      </c>
      <c r="N3612">
        <v>0</v>
      </c>
      <c r="O3612">
        <v>0.04</v>
      </c>
      <c r="P3612">
        <v>0</v>
      </c>
      <c r="Q3612" s="3">
        <v>1.048</v>
      </c>
      <c r="R3612" t="str">
        <f t="shared" si="56"/>
        <v>Delaware County and Municipal Employees2005</v>
      </c>
    </row>
    <row r="3613" spans="1:18" x14ac:dyDescent="0.35">
      <c r="A3613" t="s">
        <v>197</v>
      </c>
      <c r="B3613">
        <v>2006</v>
      </c>
      <c r="C3613">
        <v>0.124</v>
      </c>
      <c r="E3613">
        <v>6.9000000000000006E-2</v>
      </c>
      <c r="F3613">
        <v>9.1999999999999998E-2</v>
      </c>
      <c r="G3613">
        <v>4.589E-2</v>
      </c>
      <c r="H3613">
        <v>0.65800000000000003</v>
      </c>
      <c r="I3613">
        <v>0.20899999999999999</v>
      </c>
      <c r="J3613">
        <v>0.11899999999999999</v>
      </c>
      <c r="K3613">
        <v>0</v>
      </c>
      <c r="L3613">
        <v>0</v>
      </c>
      <c r="M3613">
        <v>0</v>
      </c>
      <c r="N3613">
        <v>0</v>
      </c>
      <c r="O3613">
        <v>1.4E-2</v>
      </c>
      <c r="P3613">
        <v>0</v>
      </c>
      <c r="Q3613" s="3">
        <v>0.92500000000000004</v>
      </c>
      <c r="R3613" t="str">
        <f t="shared" si="56"/>
        <v>Delaware County and Municipal Employees2006</v>
      </c>
    </row>
    <row r="3614" spans="1:18" x14ac:dyDescent="0.35">
      <c r="A3614" t="s">
        <v>197</v>
      </c>
      <c r="B3614">
        <v>2007</v>
      </c>
      <c r="C3614">
        <v>0.159</v>
      </c>
      <c r="E3614">
        <v>0.115</v>
      </c>
      <c r="F3614">
        <v>0.09</v>
      </c>
      <c r="G3614">
        <v>6.1350000000000002E-2</v>
      </c>
      <c r="H3614">
        <v>0.55000000000000004</v>
      </c>
      <c r="I3614">
        <v>0.32600000000000001</v>
      </c>
      <c r="J3614">
        <v>0.124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 s="3">
        <v>0.89900000000000002</v>
      </c>
      <c r="R3614" t="str">
        <f t="shared" si="56"/>
        <v>Delaware County and Municipal Employees2007</v>
      </c>
    </row>
    <row r="3615" spans="1:18" x14ac:dyDescent="0.35">
      <c r="A3615" t="s">
        <v>197</v>
      </c>
      <c r="B3615">
        <v>2008</v>
      </c>
      <c r="C3615">
        <v>-1.2999999999999999E-2</v>
      </c>
      <c r="E3615">
        <v>0.105</v>
      </c>
      <c r="F3615">
        <v>7.0999999999999994E-2</v>
      </c>
      <c r="G3615">
        <v>5.176E-2</v>
      </c>
      <c r="H3615">
        <v>0.54600000000000004</v>
      </c>
      <c r="I3615">
        <v>0.27300000000000002</v>
      </c>
      <c r="J3615">
        <v>0.18099999999999999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 s="3">
        <v>0.90700000000000003</v>
      </c>
      <c r="R3615" t="str">
        <f t="shared" si="56"/>
        <v>Delaware County and Municipal Employees2008</v>
      </c>
    </row>
    <row r="3616" spans="1:18" x14ac:dyDescent="0.35">
      <c r="A3616" t="s">
        <v>197</v>
      </c>
      <c r="B3616">
        <v>2009</v>
      </c>
      <c r="C3616">
        <v>-0.158</v>
      </c>
      <c r="E3616">
        <v>3.5999999999999997E-2</v>
      </c>
      <c r="F3616">
        <v>4.2000000000000003E-2</v>
      </c>
      <c r="G3616">
        <v>2.6079999999999999E-2</v>
      </c>
      <c r="H3616">
        <v>0.47799999999999998</v>
      </c>
      <c r="I3616">
        <v>0.28899999999999998</v>
      </c>
      <c r="J3616">
        <v>0.23300000000000001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 s="3">
        <v>0.89800000000000002</v>
      </c>
      <c r="R3616" t="str">
        <f t="shared" si="56"/>
        <v>Delaware County and Municipal Employees2009</v>
      </c>
    </row>
    <row r="3617" spans="1:18" x14ac:dyDescent="0.35">
      <c r="A3617" t="s">
        <v>197</v>
      </c>
      <c r="B3617">
        <v>2010</v>
      </c>
      <c r="C3617">
        <v>0.14099999999999999</v>
      </c>
      <c r="E3617">
        <v>4.2999999999999997E-2</v>
      </c>
      <c r="F3617">
        <v>3.9E-2</v>
      </c>
      <c r="G3617">
        <v>3.703E-2</v>
      </c>
      <c r="H3617">
        <v>0.44600000000000001</v>
      </c>
      <c r="I3617">
        <v>0.29799999999999999</v>
      </c>
      <c r="J3617">
        <v>0.25600000000000001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 s="3">
        <v>0.88700000000000001</v>
      </c>
      <c r="R3617" t="str">
        <f t="shared" si="56"/>
        <v>Delaware County and Municipal Employees2010</v>
      </c>
    </row>
    <row r="3618" spans="1:18" x14ac:dyDescent="0.35">
      <c r="A3618" t="s">
        <v>197</v>
      </c>
      <c r="B3618">
        <v>2011</v>
      </c>
      <c r="C3618">
        <v>0.24299999999999999</v>
      </c>
      <c r="E3618">
        <v>6.6000000000000003E-2</v>
      </c>
      <c r="F3618">
        <v>6.7000000000000004E-2</v>
      </c>
      <c r="G3618">
        <v>5.425E-2</v>
      </c>
      <c r="H3618">
        <v>0.48099999999999998</v>
      </c>
      <c r="I3618">
        <v>0.27400000000000002</v>
      </c>
      <c r="J3618">
        <v>0.245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 s="3">
        <v>0.90400000000000003</v>
      </c>
      <c r="R3618" t="str">
        <f t="shared" si="56"/>
        <v>Delaware County and Municipal Employees2011</v>
      </c>
    </row>
    <row r="3619" spans="1:18" x14ac:dyDescent="0.35">
      <c r="A3619" t="s">
        <v>197</v>
      </c>
      <c r="B3619">
        <v>2012</v>
      </c>
      <c r="C3619">
        <v>0.02</v>
      </c>
      <c r="E3619">
        <v>3.9E-2</v>
      </c>
      <c r="F3619">
        <v>7.5999999999999998E-2</v>
      </c>
      <c r="G3619">
        <v>5.1360000000000003E-2</v>
      </c>
      <c r="H3619">
        <v>0.44900000000000001</v>
      </c>
      <c r="I3619">
        <v>0.29899999999999999</v>
      </c>
      <c r="J3619">
        <v>0.252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 s="3">
        <v>0.94699999999999995</v>
      </c>
      <c r="R3619" t="str">
        <f t="shared" si="56"/>
        <v>Delaware County and Municipal Employees2012</v>
      </c>
    </row>
    <row r="3620" spans="1:18" x14ac:dyDescent="0.35">
      <c r="A3620" t="s">
        <v>197</v>
      </c>
      <c r="B3620">
        <v>2013</v>
      </c>
      <c r="C3620">
        <v>0.111</v>
      </c>
      <c r="E3620">
        <v>6.4000000000000001E-2</v>
      </c>
      <c r="F3620">
        <v>8.4000000000000005E-2</v>
      </c>
      <c r="G3620">
        <v>5.5829999999999998E-2</v>
      </c>
      <c r="H3620">
        <v>0.54100000000000004</v>
      </c>
      <c r="I3620">
        <v>0.27</v>
      </c>
      <c r="J3620">
        <v>0.189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 s="3">
        <v>0.93799999999999994</v>
      </c>
      <c r="R3620" t="str">
        <f t="shared" si="56"/>
        <v>Delaware County and Municipal Employees2013</v>
      </c>
    </row>
    <row r="3621" spans="1:18" x14ac:dyDescent="0.35">
      <c r="A3621" t="s">
        <v>197</v>
      </c>
      <c r="B3621">
        <v>2014</v>
      </c>
      <c r="C3621">
        <v>0.17299999999999999</v>
      </c>
      <c r="E3621">
        <v>0.13519999999999999</v>
      </c>
      <c r="F3621">
        <v>8.3839999999999998E-2</v>
      </c>
      <c r="G3621">
        <v>6.3789999999999999E-2</v>
      </c>
      <c r="H3621">
        <v>0.46500000000000002</v>
      </c>
      <c r="I3621">
        <v>0.34499999999999997</v>
      </c>
      <c r="J3621">
        <v>0.19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 s="3">
        <v>0.98399999999999999</v>
      </c>
      <c r="R3621" t="str">
        <f t="shared" si="56"/>
        <v>Delaware County and Municipal Employees2014</v>
      </c>
    </row>
    <row r="3622" spans="1:18" x14ac:dyDescent="0.35">
      <c r="A3622" t="s">
        <v>197</v>
      </c>
      <c r="B3622">
        <v>2015</v>
      </c>
      <c r="C3622">
        <v>3.5999999999999997E-2</v>
      </c>
      <c r="E3622">
        <v>0.1135</v>
      </c>
      <c r="F3622">
        <v>7.7759999999999996E-2</v>
      </c>
      <c r="G3622">
        <v>6.1920000000000003E-2</v>
      </c>
      <c r="H3622">
        <v>0.47299999999999998</v>
      </c>
      <c r="I3622">
        <v>0.30499999999999999</v>
      </c>
      <c r="J3622">
        <v>0.222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 s="3">
        <v>0.94199999999999995</v>
      </c>
      <c r="R3622" t="str">
        <f t="shared" si="56"/>
        <v>Delaware County and Municipal Employees2015</v>
      </c>
    </row>
    <row r="3623" spans="1:18" x14ac:dyDescent="0.35">
      <c r="A3623" t="s">
        <v>197</v>
      </c>
      <c r="B3623">
        <v>2016</v>
      </c>
      <c r="C3623">
        <v>-1.4999999999999999E-2</v>
      </c>
      <c r="E3623">
        <v>6.2869999999999995E-2</v>
      </c>
      <c r="F3623">
        <v>6.3619999999999996E-2</v>
      </c>
      <c r="G3623">
        <v>5.6939999999999998E-2</v>
      </c>
      <c r="H3623">
        <v>0.438</v>
      </c>
      <c r="I3623">
        <v>0.34</v>
      </c>
      <c r="J3623">
        <v>0.222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 s="3">
        <v>0.90900000000000003</v>
      </c>
      <c r="R3623" t="str">
        <f t="shared" si="56"/>
        <v>Delaware County and Municipal Employees2016</v>
      </c>
    </row>
    <row r="3624" spans="1:18" x14ac:dyDescent="0.35">
      <c r="A3624" t="s">
        <v>197</v>
      </c>
      <c r="B3624">
        <v>2017</v>
      </c>
      <c r="C3624">
        <v>0.11</v>
      </c>
      <c r="E3624">
        <v>8.1000000000000003E-2</v>
      </c>
      <c r="F3624">
        <v>5.9040000000000002E-2</v>
      </c>
      <c r="G3624">
        <v>5.9990000000000002E-2</v>
      </c>
      <c r="H3624">
        <v>0.47199999999999998</v>
      </c>
      <c r="I3624">
        <v>0.30099999999999999</v>
      </c>
      <c r="J3624">
        <v>0.22700000000000001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 s="3">
        <v>0.92100000000000004</v>
      </c>
      <c r="R3624" t="str">
        <f t="shared" si="56"/>
        <v>Delaware County and Municipal Employees2017</v>
      </c>
    </row>
    <row r="3625" spans="1:18" x14ac:dyDescent="0.35">
      <c r="A3625" t="s">
        <v>197</v>
      </c>
      <c r="B3625">
        <v>2018</v>
      </c>
      <c r="C3625">
        <v>0.104</v>
      </c>
      <c r="E3625">
        <v>7.9640000000000002E-2</v>
      </c>
      <c r="F3625">
        <v>7.0970000000000005E-2</v>
      </c>
      <c r="G3625">
        <v>6.2390000000000001E-2</v>
      </c>
      <c r="H3625">
        <v>0.44600000000000001</v>
      </c>
      <c r="I3625">
        <v>0.31</v>
      </c>
      <c r="J3625">
        <v>0.24399999999999999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 s="3">
        <v>0.92500000000000004</v>
      </c>
      <c r="R3625" t="str">
        <f t="shared" si="56"/>
        <v>Delaware County and Municipal Employees2018</v>
      </c>
    </row>
    <row r="3626" spans="1:18" x14ac:dyDescent="0.35">
      <c r="A3626" t="s">
        <v>197</v>
      </c>
      <c r="B3626">
        <v>2019</v>
      </c>
      <c r="C3626">
        <v>4.8000000000000001E-2</v>
      </c>
      <c r="E3626">
        <v>5.5579999999999997E-2</v>
      </c>
      <c r="F3626">
        <v>9.4670000000000004E-2</v>
      </c>
      <c r="G3626">
        <v>6.1629999999999997E-2</v>
      </c>
      <c r="H3626">
        <v>0.43</v>
      </c>
      <c r="I3626">
        <v>0.34599999999999997</v>
      </c>
      <c r="J3626">
        <v>0.224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 s="3">
        <v>0.94</v>
      </c>
      <c r="R3626" t="str">
        <f t="shared" si="56"/>
        <v>Delaware County and Municipal Employees2019</v>
      </c>
    </row>
    <row r="3627" spans="1:18" x14ac:dyDescent="0.35">
      <c r="A3627" t="s">
        <v>197</v>
      </c>
      <c r="B3627">
        <v>2020</v>
      </c>
      <c r="C3627">
        <v>5.8000000000000003E-2</v>
      </c>
      <c r="E3627">
        <v>6.0019999999999997E-2</v>
      </c>
      <c r="F3627">
        <v>8.6430000000000007E-2</v>
      </c>
      <c r="G3627">
        <v>6.1440000000000002E-2</v>
      </c>
      <c r="H3627">
        <v>0.437</v>
      </c>
      <c r="I3627">
        <v>0.33300000000000002</v>
      </c>
      <c r="J3627">
        <v>0.23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 s="3">
        <v>0.92500000000000004</v>
      </c>
      <c r="R3627" t="str">
        <f t="shared" si="56"/>
        <v>Delaware County and Municipal Employees2020</v>
      </c>
    </row>
    <row r="3628" spans="1:18" x14ac:dyDescent="0.35">
      <c r="A3628" t="s">
        <v>198</v>
      </c>
      <c r="B3628">
        <v>2001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 s="3">
        <v>0</v>
      </c>
      <c r="R3628" t="str">
        <f t="shared" si="56"/>
        <v>Pittsburgh Municipal2001</v>
      </c>
    </row>
    <row r="3629" spans="1:18" x14ac:dyDescent="0.35">
      <c r="A3629" t="s">
        <v>198</v>
      </c>
      <c r="B3629">
        <v>2002</v>
      </c>
      <c r="C3629">
        <v>-0.1061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 s="3">
        <v>0.43169999999999997</v>
      </c>
      <c r="R3629" t="str">
        <f t="shared" si="56"/>
        <v>Pittsburgh Municipal2002</v>
      </c>
    </row>
    <row r="3630" spans="1:18" x14ac:dyDescent="0.35">
      <c r="A3630" t="s">
        <v>198</v>
      </c>
      <c r="B3630">
        <v>2003</v>
      </c>
      <c r="C3630">
        <v>0.245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 s="3">
        <v>0.45121</v>
      </c>
      <c r="R3630" t="str">
        <f t="shared" si="56"/>
        <v>Pittsburgh Municipal2003</v>
      </c>
    </row>
    <row r="3631" spans="1:18" x14ac:dyDescent="0.35">
      <c r="A3631" t="s">
        <v>198</v>
      </c>
      <c r="B3631">
        <v>2004</v>
      </c>
      <c r="C3631">
        <v>0.111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 s="3">
        <v>0.46889999999999998</v>
      </c>
      <c r="R3631" t="str">
        <f t="shared" si="56"/>
        <v>Pittsburgh Municipal2004</v>
      </c>
    </row>
    <row r="3632" spans="1:18" x14ac:dyDescent="0.35">
      <c r="A3632" t="s">
        <v>198</v>
      </c>
      <c r="B3632">
        <v>2005</v>
      </c>
      <c r="C3632">
        <v>7.5999999999999998E-2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 s="3">
        <v>0.48252</v>
      </c>
      <c r="R3632" t="str">
        <f t="shared" si="56"/>
        <v>Pittsburgh Municipal2005</v>
      </c>
    </row>
    <row r="3633" spans="1:18" x14ac:dyDescent="0.35">
      <c r="A3633" t="s">
        <v>198</v>
      </c>
      <c r="B3633">
        <v>2006</v>
      </c>
      <c r="C3633">
        <v>0.121</v>
      </c>
      <c r="E3633">
        <v>8.3220000000000002E-2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 s="3">
        <v>0.49590000000000001</v>
      </c>
      <c r="R3633" t="str">
        <f t="shared" si="56"/>
        <v>Pittsburgh Municipal2006</v>
      </c>
    </row>
    <row r="3634" spans="1:18" x14ac:dyDescent="0.35">
      <c r="A3634" t="s">
        <v>198</v>
      </c>
      <c r="B3634">
        <v>2007</v>
      </c>
      <c r="C3634">
        <v>0.11600000000000001</v>
      </c>
      <c r="E3634">
        <v>0.13238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 s="3">
        <v>0.46148</v>
      </c>
      <c r="R3634" t="str">
        <f t="shared" si="56"/>
        <v>Pittsburgh Municipal2007</v>
      </c>
    </row>
    <row r="3635" spans="1:18" x14ac:dyDescent="0.35">
      <c r="A3635" t="s">
        <v>198</v>
      </c>
      <c r="B3635">
        <v>2008</v>
      </c>
      <c r="C3635">
        <v>-0.27</v>
      </c>
      <c r="E3635">
        <v>1.771E-2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 s="3">
        <v>0.43090000000000001</v>
      </c>
      <c r="R3635" t="str">
        <f t="shared" si="56"/>
        <v>Pittsburgh Municipal2008</v>
      </c>
    </row>
    <row r="3636" spans="1:18" x14ac:dyDescent="0.35">
      <c r="A3636" t="s">
        <v>198</v>
      </c>
      <c r="B3636">
        <v>2009</v>
      </c>
      <c r="C3636">
        <v>0.23300000000000001</v>
      </c>
      <c r="E3636">
        <v>3.9140000000000001E-2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 s="3">
        <v>0.45027</v>
      </c>
      <c r="R3636" t="str">
        <f t="shared" si="56"/>
        <v>Pittsburgh Municipal2009</v>
      </c>
    </row>
    <row r="3637" spans="1:18" x14ac:dyDescent="0.35">
      <c r="A3637" t="s">
        <v>198</v>
      </c>
      <c r="B3637">
        <v>2010</v>
      </c>
      <c r="C3637">
        <v>5.6000000000000001E-2</v>
      </c>
      <c r="E3637">
        <v>3.5249999999999997E-2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 s="3">
        <v>0.46860000000000002</v>
      </c>
      <c r="R3637" t="str">
        <f t="shared" si="56"/>
        <v>Pittsburgh Municipal2010</v>
      </c>
    </row>
    <row r="3638" spans="1:18" x14ac:dyDescent="0.35">
      <c r="A3638" t="s">
        <v>198</v>
      </c>
      <c r="B3638">
        <v>2011</v>
      </c>
      <c r="C3638">
        <v>-2.5000000000000001E-2</v>
      </c>
      <c r="E3638">
        <v>6.7600000000000004E-3</v>
      </c>
      <c r="F3638">
        <v>4.4290000000000003E-2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 s="3">
        <v>0.55152999999999996</v>
      </c>
      <c r="R3638" t="str">
        <f t="shared" si="56"/>
        <v>Pittsburgh Municipal2011</v>
      </c>
    </row>
    <row r="3639" spans="1:18" x14ac:dyDescent="0.35">
      <c r="A3639" t="s">
        <v>198</v>
      </c>
      <c r="B3639">
        <v>2012</v>
      </c>
      <c r="C3639">
        <v>0.14099999999999999</v>
      </c>
      <c r="E3639">
        <v>1.123E-2</v>
      </c>
      <c r="F3639">
        <v>7.009E-2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 s="3">
        <v>0.62380000000000002</v>
      </c>
      <c r="R3639" t="str">
        <f t="shared" si="56"/>
        <v>Pittsburgh Municipal2012</v>
      </c>
    </row>
    <row r="3640" spans="1:18" x14ac:dyDescent="0.35">
      <c r="A3640" t="s">
        <v>198</v>
      </c>
      <c r="B3640">
        <v>2013</v>
      </c>
      <c r="C3640">
        <v>0.17599999999999999</v>
      </c>
      <c r="E3640">
        <v>0.11241</v>
      </c>
      <c r="F3640">
        <v>6.4009999999999997E-2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 s="3">
        <v>0.61551999999999996</v>
      </c>
      <c r="R3640" t="str">
        <f t="shared" si="56"/>
        <v>Pittsburgh Municipal2013</v>
      </c>
    </row>
    <row r="3641" spans="1:18" x14ac:dyDescent="0.35">
      <c r="A3641" t="s">
        <v>198</v>
      </c>
      <c r="B3641">
        <v>2014</v>
      </c>
      <c r="C3641">
        <v>6.4799999999999996E-2</v>
      </c>
      <c r="E3641">
        <v>8.0250000000000002E-2</v>
      </c>
      <c r="F3641">
        <v>5.9499999999999997E-2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 s="3">
        <v>0.60799999999999998</v>
      </c>
      <c r="R3641" t="str">
        <f t="shared" si="56"/>
        <v>Pittsburgh Municipal2014</v>
      </c>
    </row>
    <row r="3642" spans="1:18" x14ac:dyDescent="0.35">
      <c r="A3642" t="s">
        <v>198</v>
      </c>
      <c r="B3642">
        <v>2015</v>
      </c>
      <c r="C3642">
        <v>4.0000000000000002E-4</v>
      </c>
      <c r="E3642">
        <v>6.8629999999999997E-2</v>
      </c>
      <c r="F3642">
        <v>5.1810000000000002E-2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 s="3">
        <v>0.60546</v>
      </c>
      <c r="R3642" t="str">
        <f t="shared" si="56"/>
        <v>Pittsburgh Municipal2015</v>
      </c>
    </row>
    <row r="3643" spans="1:18" x14ac:dyDescent="0.35">
      <c r="A3643" t="s">
        <v>198</v>
      </c>
      <c r="B3643">
        <v>2016</v>
      </c>
      <c r="C3643">
        <v>8.43E-2</v>
      </c>
      <c r="E3643">
        <v>9.1579999999999995E-2</v>
      </c>
      <c r="F3643">
        <v>4.8309999999999999E-2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 s="3">
        <v>0.60329999999999995</v>
      </c>
      <c r="R3643" t="str">
        <f t="shared" si="56"/>
        <v>Pittsburgh Municipal2016</v>
      </c>
    </row>
    <row r="3644" spans="1:18" x14ac:dyDescent="0.35">
      <c r="A3644" t="s">
        <v>198</v>
      </c>
      <c r="B3644">
        <v>2017</v>
      </c>
      <c r="C3644">
        <v>0.14960000000000001</v>
      </c>
      <c r="E3644">
        <v>9.3219999999999997E-2</v>
      </c>
      <c r="F3644">
        <v>5.1429999999999997E-2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 s="3">
        <v>0.61121000000000003</v>
      </c>
      <c r="R3644" t="str">
        <f t="shared" si="56"/>
        <v>Pittsburgh Municipal2017</v>
      </c>
    </row>
    <row r="3645" spans="1:18" x14ac:dyDescent="0.35">
      <c r="A3645" t="s">
        <v>198</v>
      </c>
      <c r="B3645">
        <v>2018</v>
      </c>
      <c r="C3645">
        <v>-5.0299999999999997E-2</v>
      </c>
      <c r="E3645">
        <v>4.7480000000000001E-2</v>
      </c>
      <c r="F3645">
        <v>7.9460000000000003E-2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 s="3">
        <v>0.61880000000000002</v>
      </c>
      <c r="R3645" t="str">
        <f t="shared" si="56"/>
        <v>Pittsburgh Municipal2018</v>
      </c>
    </row>
    <row r="3646" spans="1:18" x14ac:dyDescent="0.35">
      <c r="A3646" t="s">
        <v>198</v>
      </c>
      <c r="B3646">
        <v>2019</v>
      </c>
      <c r="C3646">
        <v>0.19339999999999999</v>
      </c>
      <c r="E3646">
        <v>7.1639999999999995E-2</v>
      </c>
      <c r="F3646">
        <v>7.5939999999999994E-2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 s="3">
        <v>0</v>
      </c>
      <c r="R3646" t="str">
        <f t="shared" si="56"/>
        <v>Pittsburgh Municipal2019</v>
      </c>
    </row>
    <row r="3647" spans="1:18" x14ac:dyDescent="0.35">
      <c r="A3647" t="s">
        <v>198</v>
      </c>
      <c r="B3647">
        <v>202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 s="3">
        <v>0</v>
      </c>
      <c r="R3647" t="str">
        <f t="shared" si="56"/>
        <v>Pittsburgh Municipal2020</v>
      </c>
    </row>
    <row r="3648" spans="1:18" x14ac:dyDescent="0.35">
      <c r="A3648" t="s">
        <v>199</v>
      </c>
      <c r="B3648">
        <v>2001</v>
      </c>
      <c r="C3648">
        <v>-3.3369999999999997E-2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 s="3">
        <v>0.77</v>
      </c>
      <c r="R3648" t="str">
        <f t="shared" si="56"/>
        <v>Little Rock Firemen’s Fund2001</v>
      </c>
    </row>
    <row r="3649" spans="1:18" x14ac:dyDescent="0.35">
      <c r="A3649" t="s">
        <v>199</v>
      </c>
      <c r="B3649">
        <v>2002</v>
      </c>
      <c r="C3649">
        <v>-4.7719999999999999E-2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 s="3">
        <v>0.78405000000000002</v>
      </c>
      <c r="R3649" t="str">
        <f t="shared" si="56"/>
        <v>Little Rock Firemen’s Fund2002</v>
      </c>
    </row>
    <row r="3650" spans="1:18" x14ac:dyDescent="0.35">
      <c r="A3650" t="s">
        <v>199</v>
      </c>
      <c r="B3650">
        <v>2003</v>
      </c>
      <c r="C3650">
        <v>0.15489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 s="3">
        <v>0.79</v>
      </c>
      <c r="R3650" t="str">
        <f t="shared" si="56"/>
        <v>Little Rock Firemen’s Fund2003</v>
      </c>
    </row>
    <row r="3651" spans="1:18" x14ac:dyDescent="0.35">
      <c r="A3651" t="s">
        <v>199</v>
      </c>
      <c r="B3651">
        <v>2004</v>
      </c>
      <c r="C3651">
        <v>5.4080000000000003E-2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 s="3">
        <v>0.73817999999999995</v>
      </c>
      <c r="R3651" t="str">
        <f t="shared" ref="R3651:R3714" si="57">A3651&amp;B3651</f>
        <v>Little Rock Firemen’s Fund2004</v>
      </c>
    </row>
    <row r="3652" spans="1:18" x14ac:dyDescent="0.35">
      <c r="A3652" t="s">
        <v>199</v>
      </c>
      <c r="B3652">
        <v>2005</v>
      </c>
      <c r="C3652">
        <v>3.9739999999999998E-2</v>
      </c>
      <c r="E3652">
        <v>3.1029999999999999E-2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 s="3">
        <v>0.69</v>
      </c>
      <c r="R3652" t="str">
        <f t="shared" si="57"/>
        <v>Little Rock Firemen’s Fund2005</v>
      </c>
    </row>
    <row r="3653" spans="1:18" x14ac:dyDescent="0.35">
      <c r="A3653" t="s">
        <v>199</v>
      </c>
      <c r="B3653">
        <v>2006</v>
      </c>
      <c r="C3653">
        <v>9.5649999999999999E-2</v>
      </c>
      <c r="E3653">
        <v>5.7189999999999998E-2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 s="3">
        <v>0.68545</v>
      </c>
      <c r="R3653" t="str">
        <f t="shared" si="57"/>
        <v>Little Rock Firemen’s Fund2006</v>
      </c>
    </row>
    <row r="3654" spans="1:18" x14ac:dyDescent="0.35">
      <c r="A3654" t="s">
        <v>199</v>
      </c>
      <c r="B3654">
        <v>2007</v>
      </c>
      <c r="C3654">
        <v>5.8000000000000003E-2</v>
      </c>
      <c r="E3654">
        <v>7.9689999999999997E-2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 s="3">
        <v>0.68</v>
      </c>
      <c r="R3654" t="str">
        <f t="shared" si="57"/>
        <v>Little Rock Firemen’s Fund2007</v>
      </c>
    </row>
    <row r="3655" spans="1:18" x14ac:dyDescent="0.35">
      <c r="A3655" t="s">
        <v>199</v>
      </c>
      <c r="B3655">
        <v>2008</v>
      </c>
      <c r="C3655">
        <v>-0.16259999999999999</v>
      </c>
      <c r="E3655">
        <v>1.2460000000000001E-2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 s="3">
        <v>0.56999999999999995</v>
      </c>
      <c r="R3655" t="str">
        <f t="shared" si="57"/>
        <v>Little Rock Firemen’s Fund2008</v>
      </c>
    </row>
    <row r="3656" spans="1:18" x14ac:dyDescent="0.35">
      <c r="A3656" t="s">
        <v>199</v>
      </c>
      <c r="B3656">
        <v>2009</v>
      </c>
      <c r="C3656">
        <v>0.14449999999999999</v>
      </c>
      <c r="E3656">
        <v>2.9260000000000001E-2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 s="3">
        <v>0.5</v>
      </c>
      <c r="R3656" t="str">
        <f t="shared" si="57"/>
        <v>Little Rock Firemen’s Fund2009</v>
      </c>
    </row>
    <row r="3657" spans="1:18" x14ac:dyDescent="0.35">
      <c r="A3657" t="s">
        <v>199</v>
      </c>
      <c r="B3657">
        <v>2010</v>
      </c>
      <c r="C3657">
        <v>9.8100000000000007E-2</v>
      </c>
      <c r="E3657">
        <v>4.0570000000000002E-2</v>
      </c>
      <c r="F3657">
        <v>3.5790000000000002E-2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 s="3">
        <v>0.5</v>
      </c>
      <c r="R3657" t="str">
        <f t="shared" si="57"/>
        <v>Little Rock Firemen’s Fund2010</v>
      </c>
    </row>
    <row r="3658" spans="1:18" x14ac:dyDescent="0.35">
      <c r="A3658" t="s">
        <v>199</v>
      </c>
      <c r="B3658">
        <v>2011</v>
      </c>
      <c r="C3658">
        <v>-1.55E-2</v>
      </c>
      <c r="E3658">
        <v>1.8540000000000001E-2</v>
      </c>
      <c r="F3658">
        <v>3.7690000000000001E-2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 s="3">
        <v>0.46</v>
      </c>
      <c r="R3658" t="str">
        <f t="shared" si="57"/>
        <v>Little Rock Firemen’s Fund2011</v>
      </c>
    </row>
    <row r="3659" spans="1:18" x14ac:dyDescent="0.35">
      <c r="A3659" t="s">
        <v>199</v>
      </c>
      <c r="B3659">
        <v>2012</v>
      </c>
      <c r="C3659">
        <v>0.10249999999999999</v>
      </c>
      <c r="E3659">
        <v>2.6970000000000001E-2</v>
      </c>
      <c r="F3659">
        <v>5.2999999999999999E-2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 s="3">
        <v>0.48</v>
      </c>
      <c r="R3659" t="str">
        <f t="shared" si="57"/>
        <v>Little Rock Firemen’s Fund2012</v>
      </c>
    </row>
    <row r="3660" spans="1:18" x14ac:dyDescent="0.35">
      <c r="A3660" t="s">
        <v>199</v>
      </c>
      <c r="B3660">
        <v>2013</v>
      </c>
      <c r="C3660">
        <v>0.12970000000000001</v>
      </c>
      <c r="E3660">
        <v>9.0340000000000004E-2</v>
      </c>
      <c r="F3660">
        <v>5.0680000000000003E-2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 s="3">
        <v>0.51</v>
      </c>
      <c r="R3660" t="str">
        <f t="shared" si="57"/>
        <v>Little Rock Firemen’s Fund2013</v>
      </c>
    </row>
    <row r="3661" spans="1:18" x14ac:dyDescent="0.35">
      <c r="A3661" t="s">
        <v>199</v>
      </c>
      <c r="B3661">
        <v>2014</v>
      </c>
      <c r="C3661">
        <v>3.8699999999999998E-2</v>
      </c>
      <c r="E3661">
        <v>6.9389999999999993E-2</v>
      </c>
      <c r="F3661">
        <v>4.9140000000000003E-2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 s="3">
        <v>0.49</v>
      </c>
      <c r="R3661" t="str">
        <f t="shared" si="57"/>
        <v>Little Rock Firemen’s Fund2014</v>
      </c>
    </row>
    <row r="3662" spans="1:18" x14ac:dyDescent="0.35">
      <c r="A3662" t="s">
        <v>199</v>
      </c>
      <c r="B3662">
        <v>2015</v>
      </c>
      <c r="C3662">
        <v>-4.2999999999999997E-2</v>
      </c>
      <c r="E3662">
        <v>4.0379999999999999E-2</v>
      </c>
      <c r="F3662">
        <v>4.0469999999999999E-2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 s="3">
        <v>0.48376000000000002</v>
      </c>
      <c r="R3662" t="str">
        <f t="shared" si="57"/>
        <v>Little Rock Firemen’s Fund2015</v>
      </c>
    </row>
    <row r="3663" spans="1:18" x14ac:dyDescent="0.35">
      <c r="A3663" t="s">
        <v>199</v>
      </c>
      <c r="B3663">
        <v>2016</v>
      </c>
      <c r="C3663">
        <v>2.4199999999999999E-2</v>
      </c>
      <c r="E3663">
        <v>4.8640000000000003E-2</v>
      </c>
      <c r="F3663">
        <v>3.3480000000000003E-2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 s="3">
        <v>0.48</v>
      </c>
      <c r="R3663" t="str">
        <f t="shared" si="57"/>
        <v>Little Rock Firemen’s Fund2016</v>
      </c>
    </row>
    <row r="3664" spans="1:18" x14ac:dyDescent="0.35">
      <c r="A3664" t="s">
        <v>199</v>
      </c>
      <c r="B3664">
        <v>2017</v>
      </c>
      <c r="C3664">
        <v>0.1076</v>
      </c>
      <c r="E3664">
        <v>4.9610000000000001E-2</v>
      </c>
      <c r="F3664">
        <v>3.823E-2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 s="3">
        <v>0.47534999999999999</v>
      </c>
      <c r="R3664" t="str">
        <f t="shared" si="57"/>
        <v>Little Rock Firemen’s Fund2017</v>
      </c>
    </row>
    <row r="3665" spans="1:18" x14ac:dyDescent="0.35">
      <c r="A3665" t="s">
        <v>199</v>
      </c>
      <c r="B3665">
        <v>2018</v>
      </c>
      <c r="C3665">
        <v>1.4449999999999999E-2</v>
      </c>
      <c r="E3665">
        <v>2.726E-2</v>
      </c>
      <c r="F3665">
        <v>5.833E-2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 s="3">
        <v>0.49067</v>
      </c>
      <c r="R3665" t="str">
        <f t="shared" si="57"/>
        <v>Little Rock Firemen’s Fund2018</v>
      </c>
    </row>
    <row r="3666" spans="1:18" x14ac:dyDescent="0.35">
      <c r="A3666" t="s">
        <v>199</v>
      </c>
      <c r="B3666">
        <v>2019</v>
      </c>
      <c r="C3666">
        <v>-1.7899999999999999E-3</v>
      </c>
      <c r="E3666">
        <v>1.9120000000000002E-2</v>
      </c>
      <c r="F3666">
        <v>4.3959999999999999E-2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 s="3">
        <v>0.48407</v>
      </c>
      <c r="R3666" t="str">
        <f t="shared" si="57"/>
        <v>Little Rock Firemen’s Fund2019</v>
      </c>
    </row>
    <row r="3667" spans="1:18" x14ac:dyDescent="0.35">
      <c r="A3667" t="s">
        <v>199</v>
      </c>
      <c r="B3667">
        <v>202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 s="3">
        <v>0</v>
      </c>
      <c r="R3667" t="str">
        <f t="shared" si="57"/>
        <v>Little Rock Firemen’s Fund2020</v>
      </c>
    </row>
    <row r="3668" spans="1:18" x14ac:dyDescent="0.35">
      <c r="A3668" t="s">
        <v>200</v>
      </c>
      <c r="B3668">
        <v>2001</v>
      </c>
      <c r="C3668">
        <v>-5.28E-2</v>
      </c>
      <c r="D3668">
        <v>2.3E-2</v>
      </c>
      <c r="E3668">
        <v>8.5999999999999993E-2</v>
      </c>
      <c r="G3668">
        <v>-5.28E-2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 s="3">
        <v>0.88600000000000001</v>
      </c>
      <c r="R3668" t="str">
        <f t="shared" si="57"/>
        <v>Dallas ERS2001</v>
      </c>
    </row>
    <row r="3669" spans="1:18" x14ac:dyDescent="0.35">
      <c r="A3669" t="s">
        <v>200</v>
      </c>
      <c r="B3669">
        <v>2002</v>
      </c>
      <c r="C3669">
        <v>-9.7199999999999995E-2</v>
      </c>
      <c r="D3669">
        <v>-6.1600000000000002E-2</v>
      </c>
      <c r="E3669">
        <v>2.46E-2</v>
      </c>
      <c r="G3669">
        <v>-7.5270000000000004E-2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 s="3">
        <v>0.77669999999999995</v>
      </c>
      <c r="R3669" t="str">
        <f t="shared" si="57"/>
        <v>Dallas ERS2002</v>
      </c>
    </row>
    <row r="3670" spans="1:18" x14ac:dyDescent="0.35">
      <c r="A3670" t="s">
        <v>200</v>
      </c>
      <c r="B3670">
        <v>2003</v>
      </c>
      <c r="C3670">
        <v>0.2666</v>
      </c>
      <c r="D3670">
        <v>2.69E-2</v>
      </c>
      <c r="E3670">
        <v>4.1000000000000002E-2</v>
      </c>
      <c r="G3670">
        <v>2.6970000000000001E-2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 s="3">
        <v>0.74050000000000005</v>
      </c>
      <c r="R3670" t="str">
        <f t="shared" si="57"/>
        <v>Dallas ERS2003</v>
      </c>
    </row>
    <row r="3671" spans="1:18" x14ac:dyDescent="0.35">
      <c r="A3671" t="s">
        <v>200</v>
      </c>
      <c r="B3671">
        <v>2004</v>
      </c>
      <c r="C3671">
        <v>0.15609999999999999</v>
      </c>
      <c r="D3671">
        <v>9.7500000000000003E-2</v>
      </c>
      <c r="E3671">
        <v>3.8899999999999997E-2</v>
      </c>
      <c r="G3671">
        <v>5.7829999999999999E-2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 s="3">
        <v>0.99750000000000005</v>
      </c>
      <c r="R3671" t="str">
        <f t="shared" si="57"/>
        <v>Dallas ERS2004</v>
      </c>
    </row>
    <row r="3672" spans="1:18" x14ac:dyDescent="0.35">
      <c r="A3672" t="s">
        <v>200</v>
      </c>
      <c r="B3672">
        <v>2005</v>
      </c>
      <c r="C3672">
        <v>8.2699999999999996E-2</v>
      </c>
      <c r="D3672">
        <v>0.1661</v>
      </c>
      <c r="E3672">
        <v>6.2799999999999995E-2</v>
      </c>
      <c r="G3672">
        <v>6.2759999999999996E-2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 s="3">
        <v>1.0510999999999999</v>
      </c>
      <c r="R3672" t="str">
        <f t="shared" si="57"/>
        <v>Dallas ERS2005</v>
      </c>
    </row>
    <row r="3673" spans="1:18" x14ac:dyDescent="0.35">
      <c r="A3673" t="s">
        <v>200</v>
      </c>
      <c r="B3673">
        <v>2006</v>
      </c>
      <c r="C3673">
        <v>0.17330000000000001</v>
      </c>
      <c r="D3673">
        <v>0.13669999999999999</v>
      </c>
      <c r="E3673">
        <v>0.10929999999999999</v>
      </c>
      <c r="G3673">
        <v>8.0430000000000001E-2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 s="3">
        <v>1.0857000000000001</v>
      </c>
      <c r="R3673" t="str">
        <f t="shared" si="57"/>
        <v>Dallas ERS2006</v>
      </c>
    </row>
    <row r="3674" spans="1:18" x14ac:dyDescent="0.35">
      <c r="A3674" t="s">
        <v>200</v>
      </c>
      <c r="B3674">
        <v>2007</v>
      </c>
      <c r="C3674">
        <v>3.73E-2</v>
      </c>
      <c r="D3674">
        <v>9.64E-2</v>
      </c>
      <c r="E3674">
        <v>0.14050000000000001</v>
      </c>
      <c r="G3674">
        <v>7.4160000000000004E-2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 s="3">
        <v>1.0920000000000001</v>
      </c>
      <c r="R3674" t="str">
        <f t="shared" si="57"/>
        <v>Dallas ERS2007</v>
      </c>
    </row>
    <row r="3675" spans="1:18" x14ac:dyDescent="0.35">
      <c r="A3675" t="s">
        <v>200</v>
      </c>
      <c r="B3675">
        <v>2008</v>
      </c>
      <c r="C3675">
        <v>-0.3085</v>
      </c>
      <c r="D3675">
        <v>-5.5899999999999998E-2</v>
      </c>
      <c r="E3675">
        <v>1.0500000000000001E-2</v>
      </c>
      <c r="G3675">
        <v>1.6619999999999999E-2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 s="3">
        <v>0.9617</v>
      </c>
      <c r="R3675" t="str">
        <f t="shared" si="57"/>
        <v>Dallas ERS2008</v>
      </c>
    </row>
    <row r="3676" spans="1:18" x14ac:dyDescent="0.35">
      <c r="A3676" t="s">
        <v>200</v>
      </c>
      <c r="B3676">
        <v>2009</v>
      </c>
      <c r="C3676">
        <v>0.30620000000000003</v>
      </c>
      <c r="D3676">
        <v>-2.1499999999999998E-2</v>
      </c>
      <c r="E3676">
        <v>3.5400000000000001E-2</v>
      </c>
      <c r="G3676">
        <v>4.5330000000000002E-2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 s="3">
        <v>0.94969999999999999</v>
      </c>
      <c r="R3676" t="str">
        <f t="shared" si="57"/>
        <v>Dallas ERS2009</v>
      </c>
    </row>
    <row r="3677" spans="1:18" x14ac:dyDescent="0.35">
      <c r="A3677" t="s">
        <v>200</v>
      </c>
      <c r="B3677">
        <v>2010</v>
      </c>
      <c r="C3677">
        <v>0.15770000000000001</v>
      </c>
      <c r="D3677">
        <v>1.4999999999999999E-2</v>
      </c>
      <c r="E3677">
        <v>4.9399999999999999E-2</v>
      </c>
      <c r="F3677">
        <v>5.6059999999999999E-2</v>
      </c>
      <c r="G3677">
        <v>5.6059999999999999E-2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 s="3">
        <v>0.9224</v>
      </c>
      <c r="R3677" t="str">
        <f t="shared" si="57"/>
        <v>Dallas ERS2010</v>
      </c>
    </row>
    <row r="3678" spans="1:18" x14ac:dyDescent="0.35">
      <c r="A3678" t="s">
        <v>200</v>
      </c>
      <c r="B3678">
        <v>2011</v>
      </c>
      <c r="C3678">
        <v>8.8000000000000005E-3</v>
      </c>
      <c r="D3678">
        <v>0.15140000000000001</v>
      </c>
      <c r="E3678">
        <v>1.83E-2</v>
      </c>
      <c r="F3678">
        <v>6.2740000000000004E-2</v>
      </c>
      <c r="G3678">
        <v>5.1670000000000001E-2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 s="3">
        <v>0.86</v>
      </c>
      <c r="R3678" t="str">
        <f t="shared" si="57"/>
        <v>Dallas ERS2011</v>
      </c>
    </row>
    <row r="3679" spans="1:18" x14ac:dyDescent="0.35">
      <c r="A3679" t="s">
        <v>200</v>
      </c>
      <c r="B3679">
        <v>2012</v>
      </c>
      <c r="C3679">
        <v>0.1429</v>
      </c>
      <c r="D3679">
        <v>0.1013</v>
      </c>
      <c r="E3679">
        <v>3.85E-2</v>
      </c>
      <c r="F3679">
        <v>8.8099999999999998E-2</v>
      </c>
      <c r="G3679">
        <v>5.8990000000000001E-2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 s="3">
        <v>0.80889999999999995</v>
      </c>
      <c r="R3679" t="str">
        <f t="shared" si="57"/>
        <v>Dallas ERS2012</v>
      </c>
    </row>
    <row r="3680" spans="1:18" x14ac:dyDescent="0.35">
      <c r="A3680" t="s">
        <v>200</v>
      </c>
      <c r="B3680">
        <v>2013</v>
      </c>
      <c r="C3680">
        <v>0.16900000000000001</v>
      </c>
      <c r="D3680">
        <v>0.1047</v>
      </c>
      <c r="E3680">
        <v>0.1535</v>
      </c>
      <c r="F3680">
        <v>7.9409999999999994E-2</v>
      </c>
      <c r="G3680">
        <v>6.7070000000000005E-2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 s="3">
        <v>0.85140000000000005</v>
      </c>
      <c r="R3680" t="str">
        <f t="shared" si="57"/>
        <v>Dallas ERS2013</v>
      </c>
    </row>
    <row r="3681" spans="1:18" x14ac:dyDescent="0.35">
      <c r="A3681" t="s">
        <v>200</v>
      </c>
      <c r="B3681">
        <v>2014</v>
      </c>
      <c r="C3681">
        <v>6.4699999999999994E-2</v>
      </c>
      <c r="D3681">
        <v>0.12479999999999999</v>
      </c>
      <c r="E3681">
        <v>0.1071</v>
      </c>
      <c r="F3681">
        <v>7.0550000000000002E-2</v>
      </c>
      <c r="G3681">
        <v>6.6900000000000001E-2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 s="3">
        <v>0.80940000000000001</v>
      </c>
      <c r="R3681" t="str">
        <f t="shared" si="57"/>
        <v>Dallas ERS2014</v>
      </c>
    </row>
    <row r="3682" spans="1:18" x14ac:dyDescent="0.35">
      <c r="A3682" t="s">
        <v>200</v>
      </c>
      <c r="B3682">
        <v>2015</v>
      </c>
      <c r="C3682">
        <v>-1.77E-2</v>
      </c>
      <c r="D3682">
        <v>6.9500000000000006E-2</v>
      </c>
      <c r="E3682">
        <v>7.1199999999999999E-2</v>
      </c>
      <c r="F3682">
        <v>6.0179999999999997E-2</v>
      </c>
      <c r="G3682">
        <v>6.1039999999999997E-2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 s="3">
        <v>0.80410000000000004</v>
      </c>
      <c r="R3682" t="str">
        <f t="shared" si="57"/>
        <v>Dallas ERS2015</v>
      </c>
    </row>
    <row r="3683" spans="1:18" x14ac:dyDescent="0.35">
      <c r="A3683" t="s">
        <v>200</v>
      </c>
      <c r="B3683">
        <v>2016</v>
      </c>
      <c r="C3683">
        <v>9.1700000000000004E-2</v>
      </c>
      <c r="D3683">
        <v>4.5499999999999999E-2</v>
      </c>
      <c r="E3683">
        <v>8.8400000000000006E-2</v>
      </c>
      <c r="F3683">
        <v>5.2569999999999999E-2</v>
      </c>
      <c r="G3683">
        <v>6.293E-2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 s="3">
        <v>0.80420000000000003</v>
      </c>
      <c r="R3683" t="str">
        <f t="shared" si="57"/>
        <v>Dallas ERS2016</v>
      </c>
    </row>
    <row r="3684" spans="1:18" x14ac:dyDescent="0.35">
      <c r="A3684" t="s">
        <v>200</v>
      </c>
      <c r="B3684">
        <v>2017</v>
      </c>
      <c r="C3684">
        <v>0.13289999999999999</v>
      </c>
      <c r="D3684">
        <v>6.7400000000000002E-2</v>
      </c>
      <c r="E3684">
        <v>8.6499999999999994E-2</v>
      </c>
      <c r="F3684">
        <v>6.1890000000000001E-2</v>
      </c>
      <c r="G3684">
        <v>6.6930000000000003E-2</v>
      </c>
      <c r="H3684">
        <v>0.56999999999999995</v>
      </c>
      <c r="I3684">
        <v>0.26</v>
      </c>
      <c r="J3684">
        <v>0.09</v>
      </c>
      <c r="K3684">
        <v>0</v>
      </c>
      <c r="L3684">
        <v>0</v>
      </c>
      <c r="M3684">
        <v>0.08</v>
      </c>
      <c r="N3684">
        <v>0</v>
      </c>
      <c r="O3684">
        <v>0</v>
      </c>
      <c r="P3684">
        <v>0</v>
      </c>
      <c r="Q3684" s="3">
        <v>0.82269999999999999</v>
      </c>
      <c r="R3684" t="str">
        <f t="shared" si="57"/>
        <v>Dallas ERS2017</v>
      </c>
    </row>
    <row r="3685" spans="1:18" x14ac:dyDescent="0.35">
      <c r="A3685" t="s">
        <v>200</v>
      </c>
      <c r="B3685">
        <v>2018</v>
      </c>
      <c r="C3685">
        <v>-4.4299999999999999E-2</v>
      </c>
      <c r="D3685">
        <v>5.7500000000000002E-2</v>
      </c>
      <c r="E3685">
        <v>4.36E-2</v>
      </c>
      <c r="F3685">
        <v>9.6809999999999993E-2</v>
      </c>
      <c r="G3685">
        <v>6.0420000000000001E-2</v>
      </c>
      <c r="H3685">
        <v>0.34</v>
      </c>
      <c r="I3685">
        <v>0.25</v>
      </c>
      <c r="J3685">
        <v>0.13</v>
      </c>
      <c r="K3685">
        <v>0.15</v>
      </c>
      <c r="L3685">
        <v>0</v>
      </c>
      <c r="M3685">
        <v>0.12</v>
      </c>
      <c r="N3685">
        <v>0</v>
      </c>
      <c r="O3685">
        <v>0.01</v>
      </c>
      <c r="P3685">
        <v>0</v>
      </c>
      <c r="Q3685" s="3">
        <v>0.79969999999999997</v>
      </c>
      <c r="R3685" t="str">
        <f t="shared" si="57"/>
        <v>Dallas ERS2018</v>
      </c>
    </row>
    <row r="3686" spans="1:18" x14ac:dyDescent="0.35">
      <c r="A3686" t="s">
        <v>200</v>
      </c>
      <c r="B3686">
        <v>2019</v>
      </c>
      <c r="C3686">
        <v>0.17580000000000001</v>
      </c>
      <c r="D3686">
        <v>8.3900000000000002E-2</v>
      </c>
      <c r="E3686">
        <v>6.4500000000000002E-2</v>
      </c>
      <c r="F3686">
        <v>8.5339999999999999E-2</v>
      </c>
      <c r="G3686">
        <v>6.6199999999999995E-2</v>
      </c>
      <c r="H3686">
        <v>0.35</v>
      </c>
      <c r="I3686">
        <v>0.24</v>
      </c>
      <c r="J3686">
        <v>0.14000000000000001</v>
      </c>
      <c r="K3686">
        <v>0.05</v>
      </c>
      <c r="L3686">
        <v>0</v>
      </c>
      <c r="M3686">
        <v>0.11</v>
      </c>
      <c r="N3686">
        <v>0</v>
      </c>
      <c r="O3686">
        <v>0.01</v>
      </c>
      <c r="P3686">
        <v>0</v>
      </c>
      <c r="Q3686" s="3">
        <v>0.75729999999999997</v>
      </c>
      <c r="R3686" t="str">
        <f t="shared" si="57"/>
        <v>Dallas ERS2019</v>
      </c>
    </row>
    <row r="3687" spans="1:18" x14ac:dyDescent="0.35">
      <c r="A3687" t="s">
        <v>200</v>
      </c>
      <c r="B3687">
        <v>202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 s="3">
        <v>0</v>
      </c>
      <c r="R3687" t="str">
        <f t="shared" si="57"/>
        <v>Dallas ERS2020</v>
      </c>
    </row>
    <row r="3688" spans="1:18" x14ac:dyDescent="0.35">
      <c r="A3688" t="s">
        <v>201</v>
      </c>
      <c r="B3688">
        <v>2001</v>
      </c>
      <c r="C3688">
        <v>-4.0800000000000003E-2</v>
      </c>
      <c r="D3688">
        <v>6.83E-2</v>
      </c>
      <c r="E3688">
        <v>9.2499999999999999E-2</v>
      </c>
      <c r="G3688">
        <v>-4.0800000000000003E-2</v>
      </c>
      <c r="H3688">
        <v>0.52500000000000002</v>
      </c>
      <c r="I3688">
        <v>0.19400000000000001</v>
      </c>
      <c r="J3688">
        <v>0</v>
      </c>
      <c r="K3688">
        <v>0</v>
      </c>
      <c r="L3688">
        <v>0</v>
      </c>
      <c r="M3688">
        <v>0.12</v>
      </c>
      <c r="N3688">
        <v>0.11799999999999999</v>
      </c>
      <c r="O3688">
        <v>4.2999999999999997E-2</v>
      </c>
      <c r="P3688">
        <v>0</v>
      </c>
      <c r="Q3688" s="3">
        <v>0.76200000000000001</v>
      </c>
      <c r="R3688" t="str">
        <f t="shared" si="57"/>
        <v>Houston Municipal2001</v>
      </c>
    </row>
    <row r="3689" spans="1:18" x14ac:dyDescent="0.35">
      <c r="A3689" t="s">
        <v>201</v>
      </c>
      <c r="B3689">
        <v>2002</v>
      </c>
      <c r="C3689">
        <v>-6.9699999999999998E-2</v>
      </c>
      <c r="D3689">
        <v>3.1300000000000001E-2</v>
      </c>
      <c r="E3689">
        <v>4.3700000000000003E-2</v>
      </c>
      <c r="G3689">
        <v>-5.5359999999999999E-2</v>
      </c>
      <c r="H3689">
        <v>0.47799999999999998</v>
      </c>
      <c r="I3689">
        <v>0.20499999999999999</v>
      </c>
      <c r="J3689">
        <v>0</v>
      </c>
      <c r="K3689">
        <v>0</v>
      </c>
      <c r="L3689">
        <v>0</v>
      </c>
      <c r="M3689">
        <v>0.18099999999999999</v>
      </c>
      <c r="N3689">
        <v>0.13200000000000001</v>
      </c>
      <c r="O3689">
        <v>4.0000000000000001E-3</v>
      </c>
      <c r="P3689">
        <v>0</v>
      </c>
      <c r="Q3689" s="3">
        <v>0.60399999999999998</v>
      </c>
      <c r="R3689" t="str">
        <f t="shared" si="57"/>
        <v>Houston Municipal2002</v>
      </c>
    </row>
    <row r="3690" spans="1:18" x14ac:dyDescent="0.35">
      <c r="A3690" t="s">
        <v>201</v>
      </c>
      <c r="B3690">
        <v>2003</v>
      </c>
      <c r="C3690">
        <v>3.5499999999999997E-2</v>
      </c>
      <c r="D3690">
        <v>-2.5999999999999999E-2</v>
      </c>
      <c r="E3690">
        <v>3.27E-2</v>
      </c>
      <c r="F3690">
        <v>7.8200000000000006E-2</v>
      </c>
      <c r="G3690">
        <v>-2.5999999999999999E-2</v>
      </c>
      <c r="H3690">
        <v>0.49351</v>
      </c>
      <c r="I3690">
        <v>0.17582</v>
      </c>
      <c r="J3690">
        <v>0</v>
      </c>
      <c r="K3690">
        <v>0</v>
      </c>
      <c r="L3690">
        <v>0</v>
      </c>
      <c r="M3690">
        <v>0.17483000000000001</v>
      </c>
      <c r="N3690">
        <v>0.15384999999999999</v>
      </c>
      <c r="O3690">
        <v>2E-3</v>
      </c>
      <c r="P3690">
        <v>0</v>
      </c>
      <c r="Q3690" s="3">
        <v>0.46100000000000002</v>
      </c>
      <c r="R3690" t="str">
        <f t="shared" si="57"/>
        <v>Houston Municipal2003</v>
      </c>
    </row>
    <row r="3691" spans="1:18" x14ac:dyDescent="0.35">
      <c r="A3691" t="s">
        <v>201</v>
      </c>
      <c r="B3691">
        <v>2004</v>
      </c>
      <c r="C3691">
        <v>0.18640000000000001</v>
      </c>
      <c r="D3691">
        <v>4.5499999999999999E-2</v>
      </c>
      <c r="E3691">
        <v>6.1499999999999999E-2</v>
      </c>
      <c r="F3691">
        <v>9.4600000000000004E-2</v>
      </c>
      <c r="G3691">
        <v>2.324E-2</v>
      </c>
      <c r="H3691">
        <v>0.52900000000000003</v>
      </c>
      <c r="I3691">
        <v>0.161</v>
      </c>
      <c r="J3691">
        <v>0</v>
      </c>
      <c r="K3691">
        <v>0</v>
      </c>
      <c r="L3691">
        <v>0</v>
      </c>
      <c r="M3691">
        <v>0.16500000000000001</v>
      </c>
      <c r="N3691">
        <v>0.13800000000000001</v>
      </c>
      <c r="O3691">
        <v>7.0000000000000001E-3</v>
      </c>
      <c r="P3691">
        <v>0</v>
      </c>
      <c r="Q3691" s="3">
        <v>0.56999999999999995</v>
      </c>
      <c r="R3691" t="str">
        <f t="shared" si="57"/>
        <v>Houston Municipal2004</v>
      </c>
    </row>
    <row r="3692" spans="1:18" x14ac:dyDescent="0.35">
      <c r="A3692" t="s">
        <v>201</v>
      </c>
      <c r="B3692">
        <v>2005</v>
      </c>
      <c r="C3692">
        <v>0.13850000000000001</v>
      </c>
      <c r="D3692">
        <v>0.1183</v>
      </c>
      <c r="E3692">
        <v>4.53E-2</v>
      </c>
      <c r="F3692">
        <v>9.4E-2</v>
      </c>
      <c r="G3692">
        <v>4.5319999999999999E-2</v>
      </c>
      <c r="H3692">
        <v>0.54</v>
      </c>
      <c r="I3692">
        <v>0.16</v>
      </c>
      <c r="J3692">
        <v>0</v>
      </c>
      <c r="K3692">
        <v>0</v>
      </c>
      <c r="L3692">
        <v>0</v>
      </c>
      <c r="M3692">
        <v>0.14699999999999999</v>
      </c>
      <c r="N3692">
        <v>0.14399999999999999</v>
      </c>
      <c r="O3692">
        <v>8.9999999999999993E-3</v>
      </c>
      <c r="P3692">
        <v>0</v>
      </c>
      <c r="Q3692" s="3">
        <v>0.65200000000000002</v>
      </c>
      <c r="R3692" t="str">
        <f t="shared" si="57"/>
        <v>Houston Municipal2005</v>
      </c>
    </row>
    <row r="3693" spans="1:18" x14ac:dyDescent="0.35">
      <c r="A3693" t="s">
        <v>201</v>
      </c>
      <c r="B3693">
        <v>2006</v>
      </c>
      <c r="C3693">
        <v>0.18110000000000001</v>
      </c>
      <c r="D3693">
        <v>0.16900000000000001</v>
      </c>
      <c r="E3693">
        <v>0.09</v>
      </c>
      <c r="F3693">
        <v>9.0999999999999998E-2</v>
      </c>
      <c r="G3693">
        <v>6.6809999999999994E-2</v>
      </c>
      <c r="H3693">
        <v>0.48599999999999999</v>
      </c>
      <c r="I3693">
        <v>0.184</v>
      </c>
      <c r="J3693">
        <v>0</v>
      </c>
      <c r="K3693">
        <v>0</v>
      </c>
      <c r="L3693">
        <v>0</v>
      </c>
      <c r="M3693">
        <v>0.16300000000000001</v>
      </c>
      <c r="N3693">
        <v>0.152</v>
      </c>
      <c r="O3693">
        <v>1.4999999999999999E-2</v>
      </c>
      <c r="P3693">
        <v>0</v>
      </c>
      <c r="Q3693" s="3">
        <v>0.64500000000000002</v>
      </c>
      <c r="R3693" t="str">
        <f t="shared" si="57"/>
        <v>Houston Municipal2006</v>
      </c>
    </row>
    <row r="3694" spans="1:18" x14ac:dyDescent="0.35">
      <c r="A3694" t="s">
        <v>201</v>
      </c>
      <c r="B3694">
        <v>2007</v>
      </c>
      <c r="C3694">
        <v>0.18640000000000001</v>
      </c>
      <c r="D3694">
        <v>0.16900000000000001</v>
      </c>
      <c r="E3694">
        <v>0.14399999999999999</v>
      </c>
      <c r="F3694">
        <v>9.2999999999999999E-2</v>
      </c>
      <c r="G3694">
        <v>8.3129999999999996E-2</v>
      </c>
      <c r="H3694">
        <v>0.51600000000000001</v>
      </c>
      <c r="I3694">
        <v>0.17299999999999999</v>
      </c>
      <c r="J3694">
        <v>0</v>
      </c>
      <c r="K3694">
        <v>0</v>
      </c>
      <c r="L3694">
        <v>0</v>
      </c>
      <c r="M3694">
        <v>0.152</v>
      </c>
      <c r="N3694">
        <v>0.14899999999999999</v>
      </c>
      <c r="O3694">
        <v>0.01</v>
      </c>
      <c r="P3694">
        <v>0</v>
      </c>
      <c r="Q3694" s="3">
        <v>0.70099999999999996</v>
      </c>
      <c r="R3694" t="str">
        <f t="shared" si="57"/>
        <v>Houston Municipal2007</v>
      </c>
    </row>
    <row r="3695" spans="1:18" x14ac:dyDescent="0.35">
      <c r="A3695" t="s">
        <v>201</v>
      </c>
      <c r="B3695">
        <v>2008</v>
      </c>
      <c r="C3695">
        <v>4.7000000000000002E-3</v>
      </c>
      <c r="D3695">
        <v>0.121</v>
      </c>
      <c r="E3695">
        <v>0.13700000000000001</v>
      </c>
      <c r="F3695">
        <v>8.4000000000000005E-2</v>
      </c>
      <c r="G3695">
        <v>7.2999999999999995E-2</v>
      </c>
      <c r="H3695">
        <v>0.435</v>
      </c>
      <c r="I3695">
        <v>0.186</v>
      </c>
      <c r="J3695">
        <v>0</v>
      </c>
      <c r="K3695">
        <v>0</v>
      </c>
      <c r="L3695">
        <v>0</v>
      </c>
      <c r="M3695">
        <v>0.189</v>
      </c>
      <c r="N3695">
        <v>0.19</v>
      </c>
      <c r="O3695">
        <v>0</v>
      </c>
      <c r="P3695">
        <v>0</v>
      </c>
      <c r="Q3695" s="3">
        <v>0.70099999999999996</v>
      </c>
      <c r="R3695" t="str">
        <f t="shared" si="57"/>
        <v>Houston Municipal2008</v>
      </c>
    </row>
    <row r="3696" spans="1:18" x14ac:dyDescent="0.35">
      <c r="A3696" t="s">
        <v>201</v>
      </c>
      <c r="B3696">
        <v>2009</v>
      </c>
      <c r="C3696">
        <v>-0.16</v>
      </c>
      <c r="D3696">
        <v>0</v>
      </c>
      <c r="E3696">
        <v>6.0999999999999999E-2</v>
      </c>
      <c r="F3696">
        <v>6.0999999999999999E-2</v>
      </c>
      <c r="G3696">
        <v>4.4209999999999999E-2</v>
      </c>
      <c r="H3696">
        <v>0.45400000000000001</v>
      </c>
      <c r="I3696">
        <v>0.23899999999999999</v>
      </c>
      <c r="J3696">
        <v>0.13700000000000001</v>
      </c>
      <c r="K3696">
        <v>0</v>
      </c>
      <c r="L3696">
        <v>0</v>
      </c>
      <c r="M3696">
        <v>0.14099999999999999</v>
      </c>
      <c r="N3696">
        <v>0</v>
      </c>
      <c r="O3696">
        <v>2.9000000000000001E-2</v>
      </c>
      <c r="P3696">
        <v>0</v>
      </c>
      <c r="Q3696" s="3">
        <v>0.66200000000000003</v>
      </c>
      <c r="R3696" t="str">
        <f t="shared" si="57"/>
        <v>Houston Municipal2009</v>
      </c>
    </row>
    <row r="3697" spans="1:18" x14ac:dyDescent="0.35">
      <c r="A3697" t="s">
        <v>201</v>
      </c>
      <c r="B3697">
        <v>2010</v>
      </c>
      <c r="C3697">
        <v>0.122</v>
      </c>
      <c r="D3697">
        <v>-1.7999999999999999E-2</v>
      </c>
      <c r="E3697">
        <v>5.8000000000000003E-2</v>
      </c>
      <c r="F3697">
        <v>5.1999999999999998E-2</v>
      </c>
      <c r="G3697">
        <v>5.1740000000000001E-2</v>
      </c>
      <c r="H3697">
        <v>0.46300000000000002</v>
      </c>
      <c r="I3697">
        <v>0.28499999999999998</v>
      </c>
      <c r="J3697">
        <v>0.14499999999999999</v>
      </c>
      <c r="K3697">
        <v>1.0999999999999999E-2</v>
      </c>
      <c r="L3697">
        <v>0</v>
      </c>
      <c r="M3697">
        <v>9.2999999999999999E-2</v>
      </c>
      <c r="N3697">
        <v>0</v>
      </c>
      <c r="O3697">
        <v>3.0000000000000001E-3</v>
      </c>
      <c r="P3697">
        <v>0</v>
      </c>
      <c r="Q3697" s="3">
        <v>0.626</v>
      </c>
      <c r="R3697" t="str">
        <f t="shared" si="57"/>
        <v>Houston Municipal2010</v>
      </c>
    </row>
    <row r="3698" spans="1:18" x14ac:dyDescent="0.35">
      <c r="A3698" t="s">
        <v>201</v>
      </c>
      <c r="B3698">
        <v>2011</v>
      </c>
      <c r="C3698">
        <v>0.222</v>
      </c>
      <c r="D3698">
        <v>4.8000000000000001E-2</v>
      </c>
      <c r="E3698">
        <v>6.5000000000000002E-2</v>
      </c>
      <c r="F3698">
        <v>7.8E-2</v>
      </c>
      <c r="G3698">
        <v>6.6180000000000003E-2</v>
      </c>
      <c r="H3698">
        <v>0.48699999999999999</v>
      </c>
      <c r="I3698">
        <v>0.26200000000000001</v>
      </c>
      <c r="J3698">
        <v>0.126</v>
      </c>
      <c r="K3698">
        <v>2.5000000000000001E-2</v>
      </c>
      <c r="L3698">
        <v>0</v>
      </c>
      <c r="M3698">
        <v>0.09</v>
      </c>
      <c r="N3698">
        <v>0</v>
      </c>
      <c r="O3698">
        <v>0.01</v>
      </c>
      <c r="P3698">
        <v>0</v>
      </c>
      <c r="Q3698" s="3">
        <v>0.61399999999999999</v>
      </c>
      <c r="R3698" t="str">
        <f t="shared" si="57"/>
        <v>Houston Municipal2011</v>
      </c>
    </row>
    <row r="3699" spans="1:18" x14ac:dyDescent="0.35">
      <c r="A3699" t="s">
        <v>201</v>
      </c>
      <c r="B3699">
        <v>2012</v>
      </c>
      <c r="C3699">
        <v>-1E-3</v>
      </c>
      <c r="D3699">
        <v>0.111</v>
      </c>
      <c r="E3699">
        <v>2.9000000000000001E-2</v>
      </c>
      <c r="F3699">
        <v>8.5000000000000006E-2</v>
      </c>
      <c r="G3699">
        <v>6.0420000000000001E-2</v>
      </c>
      <c r="H3699">
        <v>0.44800000000000001</v>
      </c>
      <c r="I3699">
        <v>0.254</v>
      </c>
      <c r="J3699">
        <v>0.154</v>
      </c>
      <c r="K3699">
        <v>4.7E-2</v>
      </c>
      <c r="L3699">
        <v>0</v>
      </c>
      <c r="M3699">
        <v>9.0999999999999998E-2</v>
      </c>
      <c r="N3699">
        <v>0</v>
      </c>
      <c r="O3699">
        <v>6.0000000000000001E-3</v>
      </c>
      <c r="P3699">
        <v>0</v>
      </c>
      <c r="Q3699" s="3">
        <v>0.59899999999999998</v>
      </c>
      <c r="R3699" t="str">
        <f t="shared" si="57"/>
        <v>Houston Municipal2012</v>
      </c>
    </row>
    <row r="3700" spans="1:18" x14ac:dyDescent="0.35">
      <c r="A3700" t="s">
        <v>201</v>
      </c>
      <c r="B3700">
        <v>2013</v>
      </c>
      <c r="C3700">
        <v>0.13600000000000001</v>
      </c>
      <c r="D3700">
        <v>0.115</v>
      </c>
      <c r="E3700">
        <v>5.5E-2</v>
      </c>
      <c r="F3700">
        <v>9.5000000000000001E-2</v>
      </c>
      <c r="G3700">
        <v>6.6049999999999998E-2</v>
      </c>
      <c r="H3700">
        <v>0.45100000000000001</v>
      </c>
      <c r="I3700">
        <v>0.24</v>
      </c>
      <c r="J3700">
        <v>0.14000000000000001</v>
      </c>
      <c r="K3700">
        <v>7.0999999999999994E-2</v>
      </c>
      <c r="L3700">
        <v>0</v>
      </c>
      <c r="M3700">
        <v>8.7999999999999995E-2</v>
      </c>
      <c r="N3700">
        <v>0</v>
      </c>
      <c r="O3700">
        <v>7.0000000000000001E-3</v>
      </c>
      <c r="P3700">
        <v>0</v>
      </c>
      <c r="Q3700" s="3">
        <v>0.57699999999999996</v>
      </c>
      <c r="R3700" t="str">
        <f t="shared" si="57"/>
        <v>Houston Municipal2013</v>
      </c>
    </row>
    <row r="3701" spans="1:18" x14ac:dyDescent="0.35">
      <c r="A3701" t="s">
        <v>201</v>
      </c>
      <c r="B3701">
        <v>2014</v>
      </c>
      <c r="C3701">
        <v>0.16400000000000001</v>
      </c>
      <c r="D3701">
        <v>9.7000000000000003E-2</v>
      </c>
      <c r="E3701">
        <v>0.126</v>
      </c>
      <c r="F3701">
        <v>9.2999999999999999E-2</v>
      </c>
      <c r="G3701">
        <v>7.2760000000000005E-2</v>
      </c>
      <c r="H3701">
        <v>0.40959000000000001</v>
      </c>
      <c r="I3701">
        <v>0.25474999999999998</v>
      </c>
      <c r="J3701">
        <v>0.14485999999999999</v>
      </c>
      <c r="K3701">
        <v>8.6910000000000001E-2</v>
      </c>
      <c r="L3701">
        <v>0</v>
      </c>
      <c r="M3701">
        <v>9.7900000000000001E-2</v>
      </c>
      <c r="N3701">
        <v>0</v>
      </c>
      <c r="O3701">
        <v>5.9899999999999997E-3</v>
      </c>
      <c r="P3701">
        <v>0</v>
      </c>
      <c r="Q3701" s="3">
        <v>0.58099999999999996</v>
      </c>
      <c r="R3701" t="str">
        <f t="shared" si="57"/>
        <v>Houston Municipal2014</v>
      </c>
    </row>
    <row r="3702" spans="1:18" x14ac:dyDescent="0.35">
      <c r="A3702" t="s">
        <v>201</v>
      </c>
      <c r="B3702">
        <v>2015</v>
      </c>
      <c r="C3702">
        <v>3.4000000000000002E-2</v>
      </c>
      <c r="D3702">
        <v>0.11</v>
      </c>
      <c r="E3702">
        <v>0.108</v>
      </c>
      <c r="F3702">
        <v>8.3000000000000004E-2</v>
      </c>
      <c r="G3702">
        <v>7.0129999999999998E-2</v>
      </c>
      <c r="H3702">
        <v>0.33466000000000001</v>
      </c>
      <c r="I3702">
        <v>0.29282999999999998</v>
      </c>
      <c r="J3702">
        <v>0.17430000000000001</v>
      </c>
      <c r="K3702">
        <v>8.566E-2</v>
      </c>
      <c r="L3702">
        <v>0</v>
      </c>
      <c r="M3702">
        <v>9.7610000000000002E-2</v>
      </c>
      <c r="N3702">
        <v>0</v>
      </c>
      <c r="O3702">
        <v>1.494E-2</v>
      </c>
      <c r="P3702">
        <v>0</v>
      </c>
      <c r="Q3702" s="3">
        <v>0.54200000000000004</v>
      </c>
      <c r="R3702" t="str">
        <f t="shared" si="57"/>
        <v>Houston Municipal2015</v>
      </c>
    </row>
    <row r="3703" spans="1:18" x14ac:dyDescent="0.35">
      <c r="A3703" t="s">
        <v>201</v>
      </c>
      <c r="B3703">
        <v>2016</v>
      </c>
      <c r="C3703">
        <v>1.6E-2</v>
      </c>
      <c r="D3703">
        <v>6.9000000000000006E-2</v>
      </c>
      <c r="E3703">
        <v>6.8000000000000005E-2</v>
      </c>
      <c r="F3703">
        <v>6.7000000000000004E-2</v>
      </c>
      <c r="G3703">
        <v>6.6669999999999993E-2</v>
      </c>
      <c r="H3703">
        <v>0.33600000000000002</v>
      </c>
      <c r="I3703">
        <v>0.23699999999999999</v>
      </c>
      <c r="J3703">
        <v>0.19800000000000001</v>
      </c>
      <c r="K3703">
        <v>8.1000000000000003E-2</v>
      </c>
      <c r="L3703">
        <v>0</v>
      </c>
      <c r="M3703">
        <v>0.121</v>
      </c>
      <c r="N3703">
        <v>0</v>
      </c>
      <c r="O3703">
        <v>2.7E-2</v>
      </c>
      <c r="P3703">
        <v>0</v>
      </c>
      <c r="Q3703" s="3">
        <v>0.55500000000000005</v>
      </c>
      <c r="R3703" t="str">
        <f t="shared" si="57"/>
        <v>Houston Municipal2016</v>
      </c>
    </row>
    <row r="3704" spans="1:18" x14ac:dyDescent="0.35">
      <c r="A3704" t="s">
        <v>201</v>
      </c>
      <c r="B3704">
        <v>2017</v>
      </c>
      <c r="C3704">
        <v>0.127</v>
      </c>
      <c r="D3704">
        <v>5.8000000000000003E-2</v>
      </c>
      <c r="E3704">
        <v>9.4E-2</v>
      </c>
      <c r="F3704">
        <v>6.0999999999999999E-2</v>
      </c>
      <c r="G3704">
        <v>7.0120000000000002E-2</v>
      </c>
      <c r="H3704">
        <v>0.35699999999999998</v>
      </c>
      <c r="I3704">
        <v>0.252</v>
      </c>
      <c r="J3704">
        <v>0.20599999999999999</v>
      </c>
      <c r="K3704">
        <v>7.0999999999999994E-2</v>
      </c>
      <c r="L3704">
        <v>0</v>
      </c>
      <c r="M3704">
        <v>0.104</v>
      </c>
      <c r="N3704">
        <v>0</v>
      </c>
      <c r="O3704">
        <v>0.01</v>
      </c>
      <c r="P3704">
        <v>0</v>
      </c>
      <c r="Q3704" s="3">
        <v>0.56399999999999995</v>
      </c>
      <c r="R3704" t="str">
        <f t="shared" si="57"/>
        <v>Houston Municipal2017</v>
      </c>
    </row>
    <row r="3705" spans="1:18" x14ac:dyDescent="0.35">
      <c r="A3705" t="s">
        <v>201</v>
      </c>
      <c r="B3705">
        <v>2018</v>
      </c>
      <c r="C3705">
        <v>9.3299999999999994E-2</v>
      </c>
      <c r="D3705">
        <v>7.8E-2</v>
      </c>
      <c r="E3705">
        <v>8.5999999999999993E-2</v>
      </c>
      <c r="F3705">
        <v>7.0000000000000007E-2</v>
      </c>
      <c r="G3705">
        <v>7.1400000000000005E-2</v>
      </c>
      <c r="H3705">
        <v>0.33</v>
      </c>
      <c r="I3705">
        <v>0.28100000000000003</v>
      </c>
      <c r="J3705">
        <v>0.21199999999999999</v>
      </c>
      <c r="K3705">
        <v>5.7000000000000002E-2</v>
      </c>
      <c r="L3705">
        <v>0</v>
      </c>
      <c r="M3705">
        <v>0.10299999999999999</v>
      </c>
      <c r="N3705">
        <v>0</v>
      </c>
      <c r="O3705">
        <v>1.6E-2</v>
      </c>
      <c r="P3705">
        <v>0</v>
      </c>
      <c r="Q3705" s="3">
        <v>0.57699999999999996</v>
      </c>
      <c r="R3705" t="str">
        <f t="shared" si="57"/>
        <v>Houston Municipal2018</v>
      </c>
    </row>
    <row r="3706" spans="1:18" x14ac:dyDescent="0.35">
      <c r="A3706" t="s">
        <v>201</v>
      </c>
      <c r="B3706">
        <v>2019</v>
      </c>
      <c r="C3706">
        <v>7.1999999999999995E-2</v>
      </c>
      <c r="D3706">
        <v>9.7000000000000003E-2</v>
      </c>
      <c r="E3706">
        <v>6.8000000000000005E-2</v>
      </c>
      <c r="F3706">
        <v>9.7000000000000003E-2</v>
      </c>
      <c r="G3706">
        <v>7.1429999999999993E-2</v>
      </c>
      <c r="H3706">
        <v>0.32300000000000001</v>
      </c>
      <c r="I3706">
        <v>0.27500000000000002</v>
      </c>
      <c r="J3706">
        <v>0.22900000000000001</v>
      </c>
      <c r="K3706">
        <v>5.8000000000000003E-2</v>
      </c>
      <c r="L3706">
        <v>0</v>
      </c>
      <c r="M3706">
        <v>0.106</v>
      </c>
      <c r="N3706">
        <v>0</v>
      </c>
      <c r="O3706">
        <v>7.0000000000000001E-3</v>
      </c>
      <c r="P3706">
        <v>0</v>
      </c>
      <c r="Q3706" s="3">
        <v>0.59299999999999997</v>
      </c>
      <c r="R3706" t="str">
        <f t="shared" si="57"/>
        <v>Houston Municipal2019</v>
      </c>
    </row>
    <row r="3707" spans="1:18" x14ac:dyDescent="0.35">
      <c r="A3707" t="s">
        <v>201</v>
      </c>
      <c r="B3707">
        <v>2020</v>
      </c>
      <c r="C3707">
        <v>-8.9999999999999993E-3</v>
      </c>
      <c r="D3707">
        <v>5.0999999999999997E-2</v>
      </c>
      <c r="E3707">
        <v>5.8999999999999997E-2</v>
      </c>
      <c r="F3707">
        <v>8.3000000000000004E-2</v>
      </c>
      <c r="G3707">
        <v>0</v>
      </c>
      <c r="H3707">
        <v>0.316</v>
      </c>
      <c r="I3707">
        <v>0.22800000000000001</v>
      </c>
      <c r="J3707">
        <v>0.26500000000000001</v>
      </c>
      <c r="K3707">
        <v>7.3999999999999996E-2</v>
      </c>
      <c r="L3707">
        <v>0</v>
      </c>
      <c r="M3707">
        <v>0.112</v>
      </c>
      <c r="N3707">
        <v>0</v>
      </c>
      <c r="O3707">
        <v>5.0000000000000001E-3</v>
      </c>
      <c r="P3707">
        <v>0</v>
      </c>
      <c r="Q3707" s="3">
        <v>0.59199999999999997</v>
      </c>
      <c r="R3707" t="str">
        <f t="shared" si="57"/>
        <v>Houston Municipal2020</v>
      </c>
    </row>
    <row r="3708" spans="1:18" x14ac:dyDescent="0.35">
      <c r="A3708" t="s">
        <v>202</v>
      </c>
      <c r="B3708">
        <v>2001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 s="3">
        <v>0.95</v>
      </c>
      <c r="R3708" t="str">
        <f t="shared" si="57"/>
        <v>Greenville Fire Pension Plan2001</v>
      </c>
    </row>
    <row r="3709" spans="1:18" x14ac:dyDescent="0.35">
      <c r="A3709" t="s">
        <v>202</v>
      </c>
      <c r="B3709">
        <v>2002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 s="3">
        <v>0.94199999999999995</v>
      </c>
      <c r="R3709" t="str">
        <f t="shared" si="57"/>
        <v>Greenville Fire Pension Plan2002</v>
      </c>
    </row>
    <row r="3710" spans="1:18" x14ac:dyDescent="0.35">
      <c r="A3710" t="s">
        <v>202</v>
      </c>
      <c r="B3710">
        <v>2003</v>
      </c>
      <c r="C3710">
        <v>3.3790000000000001E-2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 s="3">
        <v>0.90600000000000003</v>
      </c>
      <c r="R3710" t="str">
        <f t="shared" si="57"/>
        <v>Greenville Fire Pension Plan2003</v>
      </c>
    </row>
    <row r="3711" spans="1:18" x14ac:dyDescent="0.35">
      <c r="A3711" t="s">
        <v>202</v>
      </c>
      <c r="B3711">
        <v>2004</v>
      </c>
      <c r="C3711">
        <v>7.7109999999999998E-2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 s="3">
        <v>0.95099999999999996</v>
      </c>
      <c r="R3711" t="str">
        <f t="shared" si="57"/>
        <v>Greenville Fire Pension Plan2004</v>
      </c>
    </row>
    <row r="3712" spans="1:18" x14ac:dyDescent="0.35">
      <c r="A3712" t="s">
        <v>202</v>
      </c>
      <c r="B3712">
        <v>2005</v>
      </c>
      <c r="C3712">
        <v>7.2090000000000001E-2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 s="3">
        <v>0.90100000000000002</v>
      </c>
      <c r="R3712" t="str">
        <f t="shared" si="57"/>
        <v>Greenville Fire Pension Plan2005</v>
      </c>
    </row>
    <row r="3713" spans="1:18" x14ac:dyDescent="0.35">
      <c r="A3713" t="s">
        <v>202</v>
      </c>
      <c r="B3713">
        <v>2006</v>
      </c>
      <c r="C3713">
        <v>4.8910000000000002E-2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 s="3">
        <v>0.91200000000000003</v>
      </c>
      <c r="R3713" t="str">
        <f t="shared" si="57"/>
        <v>Greenville Fire Pension Plan2006</v>
      </c>
    </row>
    <row r="3714" spans="1:18" x14ac:dyDescent="0.35">
      <c r="A3714" t="s">
        <v>202</v>
      </c>
      <c r="B3714">
        <v>2007</v>
      </c>
      <c r="C3714">
        <v>0.12695999999999999</v>
      </c>
      <c r="E3714">
        <v>7.1309999999999998E-2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 s="3">
        <v>1.0029999999999999</v>
      </c>
      <c r="R3714" t="str">
        <f t="shared" si="57"/>
        <v>Greenville Fire Pension Plan2007</v>
      </c>
    </row>
    <row r="3715" spans="1:18" x14ac:dyDescent="0.35">
      <c r="A3715" t="s">
        <v>202</v>
      </c>
      <c r="B3715">
        <v>2008</v>
      </c>
      <c r="C3715">
        <v>-2.0809999999999999E-2</v>
      </c>
      <c r="E3715">
        <v>5.9740000000000001E-2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 s="3">
        <v>0.91400000000000003</v>
      </c>
      <c r="R3715" t="str">
        <f t="shared" ref="R3715:R3778" si="58">A3715&amp;B3715</f>
        <v>Greenville Fire Pension Plan2008</v>
      </c>
    </row>
    <row r="3716" spans="1:18" x14ac:dyDescent="0.35">
      <c r="A3716" t="s">
        <v>202</v>
      </c>
      <c r="B3716">
        <v>2009</v>
      </c>
      <c r="C3716">
        <v>-0.13</v>
      </c>
      <c r="E3716">
        <v>1.5440000000000001E-2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 s="3">
        <v>0.752</v>
      </c>
      <c r="R3716" t="str">
        <f t="shared" si="58"/>
        <v>Greenville Fire Pension Plan2009</v>
      </c>
    </row>
    <row r="3717" spans="1:18" x14ac:dyDescent="0.35">
      <c r="A3717" t="s">
        <v>202</v>
      </c>
      <c r="B3717">
        <v>2010</v>
      </c>
      <c r="C3717">
        <v>0.11</v>
      </c>
      <c r="E3717">
        <v>2.2519999999999998E-2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 s="3">
        <v>0.79300000000000004</v>
      </c>
      <c r="R3717" t="str">
        <f t="shared" si="58"/>
        <v>Greenville Fire Pension Plan2010</v>
      </c>
    </row>
    <row r="3718" spans="1:18" x14ac:dyDescent="0.35">
      <c r="A3718" t="s">
        <v>202</v>
      </c>
      <c r="B3718">
        <v>2011</v>
      </c>
      <c r="C3718">
        <v>0.1867</v>
      </c>
      <c r="E3718">
        <v>4.8070000000000002E-2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 s="3">
        <v>0.85699999999999998</v>
      </c>
      <c r="R3718" t="str">
        <f t="shared" si="58"/>
        <v>Greenville Fire Pension Plan2011</v>
      </c>
    </row>
    <row r="3719" spans="1:18" x14ac:dyDescent="0.35">
      <c r="A3719" t="s">
        <v>202</v>
      </c>
      <c r="B3719">
        <v>2012</v>
      </c>
      <c r="C3719">
        <v>2.5999999999999999E-2</v>
      </c>
      <c r="E3719">
        <v>2.8580000000000001E-2</v>
      </c>
      <c r="F3719">
        <v>4.9730000000000003E-2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 s="3">
        <v>0.82699999999999996</v>
      </c>
      <c r="R3719" t="str">
        <f t="shared" si="58"/>
        <v>Greenville Fire Pension Plan2012</v>
      </c>
    </row>
    <row r="3720" spans="1:18" x14ac:dyDescent="0.35">
      <c r="A3720" t="s">
        <v>202</v>
      </c>
      <c r="B3720">
        <v>2013</v>
      </c>
      <c r="C3720">
        <v>9.9400000000000002E-2</v>
      </c>
      <c r="E3720">
        <v>5.2679999999999998E-2</v>
      </c>
      <c r="F3720">
        <v>5.6210000000000003E-2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 s="3">
        <v>0.86199999999999999</v>
      </c>
      <c r="R3720" t="str">
        <f t="shared" si="58"/>
        <v>Greenville Fire Pension Plan2013</v>
      </c>
    </row>
    <row r="3721" spans="1:18" x14ac:dyDescent="0.35">
      <c r="A3721" t="s">
        <v>202</v>
      </c>
      <c r="B3721">
        <v>2014</v>
      </c>
      <c r="C3721">
        <v>0.13819999999999999</v>
      </c>
      <c r="E3721">
        <v>0.1108</v>
      </c>
      <c r="F3721">
        <v>6.2050000000000001E-2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 s="3">
        <v>0.86599999999999999</v>
      </c>
      <c r="R3721" t="str">
        <f t="shared" si="58"/>
        <v>Greenville Fire Pension Plan2014</v>
      </c>
    </row>
    <row r="3722" spans="1:18" x14ac:dyDescent="0.35">
      <c r="A3722" t="s">
        <v>202</v>
      </c>
      <c r="B3722">
        <v>2015</v>
      </c>
      <c r="C3722">
        <v>3.1E-2</v>
      </c>
      <c r="E3722">
        <v>9.4520000000000007E-2</v>
      </c>
      <c r="F3722">
        <v>5.7910000000000003E-2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 s="3">
        <v>0.84099999999999997</v>
      </c>
      <c r="R3722" t="str">
        <f t="shared" si="58"/>
        <v>Greenville Fire Pension Plan2015</v>
      </c>
    </row>
    <row r="3723" spans="1:18" x14ac:dyDescent="0.35">
      <c r="A3723" t="s">
        <v>202</v>
      </c>
      <c r="B3723">
        <v>2016</v>
      </c>
      <c r="C3723">
        <v>1.0999999999999999E-2</v>
      </c>
      <c r="E3723">
        <v>0.06</v>
      </c>
      <c r="F3723">
        <v>5.4019999999999999E-2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 s="3">
        <v>0.80981000000000003</v>
      </c>
      <c r="R3723" t="str">
        <f t="shared" si="58"/>
        <v>Greenville Fire Pension Plan2016</v>
      </c>
    </row>
    <row r="3724" spans="1:18" x14ac:dyDescent="0.35">
      <c r="A3724" t="s">
        <v>202</v>
      </c>
      <c r="B3724">
        <v>2017</v>
      </c>
      <c r="C3724">
        <v>9.0999999999999998E-2</v>
      </c>
      <c r="E3724">
        <v>7.3099999999999998E-2</v>
      </c>
      <c r="F3724">
        <v>5.0610000000000002E-2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 s="3">
        <v>0.85328000000000004</v>
      </c>
      <c r="R3724" t="str">
        <f t="shared" si="58"/>
        <v>Greenville Fire Pension Plan2017</v>
      </c>
    </row>
    <row r="3725" spans="1:18" x14ac:dyDescent="0.35">
      <c r="A3725" t="s">
        <v>202</v>
      </c>
      <c r="B3725">
        <v>2018</v>
      </c>
      <c r="C3725">
        <v>8.4000000000000005E-2</v>
      </c>
      <c r="E3725">
        <v>7.0080000000000003E-2</v>
      </c>
      <c r="F3725">
        <v>6.1350000000000002E-2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 s="3">
        <v>0.85202999999999995</v>
      </c>
      <c r="R3725" t="str">
        <f t="shared" si="58"/>
        <v>Greenville Fire Pension Plan2018</v>
      </c>
    </row>
    <row r="3726" spans="1:18" x14ac:dyDescent="0.35">
      <c r="A3726" t="s">
        <v>202</v>
      </c>
      <c r="B3726">
        <v>2019</v>
      </c>
      <c r="C3726">
        <v>7.0999999999999994E-2</v>
      </c>
      <c r="E3726">
        <v>5.7140000000000003E-2</v>
      </c>
      <c r="F3726">
        <v>8.3640000000000006E-2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 s="3">
        <v>0.88053999999999999</v>
      </c>
      <c r="R3726" t="str">
        <f t="shared" si="58"/>
        <v>Greenville Fire Pension Plan2019</v>
      </c>
    </row>
    <row r="3727" spans="1:18" x14ac:dyDescent="0.35">
      <c r="A3727" t="s">
        <v>202</v>
      </c>
      <c r="B3727">
        <v>2020</v>
      </c>
      <c r="C3727">
        <v>6.5000000000000002E-2</v>
      </c>
      <c r="E3727">
        <v>6.4019999999999994E-2</v>
      </c>
      <c r="F3727">
        <v>7.9159999999999994E-2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 s="3">
        <v>0.88053999999999999</v>
      </c>
      <c r="R3727" t="str">
        <f t="shared" si="58"/>
        <v>Greenville Fire Pension Plan2020</v>
      </c>
    </row>
    <row r="3728" spans="1:18" x14ac:dyDescent="0.35">
      <c r="A3728" t="s">
        <v>203</v>
      </c>
      <c r="B3728">
        <v>2001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 s="3">
        <v>0.73709999999999998</v>
      </c>
      <c r="R3728" t="str">
        <f t="shared" si="58"/>
        <v>Omaha ERS2001</v>
      </c>
    </row>
    <row r="3729" spans="1:18" x14ac:dyDescent="0.35">
      <c r="A3729" t="s">
        <v>203</v>
      </c>
      <c r="B3729">
        <v>2002</v>
      </c>
      <c r="C3729">
        <v>-5.1479999999999998E-2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 s="3">
        <v>0.73099999999999998</v>
      </c>
      <c r="R3729" t="str">
        <f t="shared" si="58"/>
        <v>Omaha ERS2002</v>
      </c>
    </row>
    <row r="3730" spans="1:18" x14ac:dyDescent="0.35">
      <c r="A3730" t="s">
        <v>203</v>
      </c>
      <c r="B3730">
        <v>2003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 s="3">
        <v>0.79</v>
      </c>
      <c r="R3730" t="str">
        <f t="shared" si="58"/>
        <v>Omaha ERS2003</v>
      </c>
    </row>
    <row r="3731" spans="1:18" x14ac:dyDescent="0.35">
      <c r="A3731" t="s">
        <v>203</v>
      </c>
      <c r="B3731">
        <v>2004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 s="3">
        <v>0.73843000000000003</v>
      </c>
      <c r="R3731" t="str">
        <f t="shared" si="58"/>
        <v>Omaha ERS2004</v>
      </c>
    </row>
    <row r="3732" spans="1:18" x14ac:dyDescent="0.35">
      <c r="A3732" t="s">
        <v>203</v>
      </c>
      <c r="B3732">
        <v>2005</v>
      </c>
      <c r="C3732">
        <v>6.1420000000000002E-2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 s="3">
        <v>0.78700000000000003</v>
      </c>
      <c r="R3732" t="str">
        <f t="shared" si="58"/>
        <v>Omaha ERS2005</v>
      </c>
    </row>
    <row r="3733" spans="1:18" x14ac:dyDescent="0.35">
      <c r="A3733" t="s">
        <v>203</v>
      </c>
      <c r="B3733">
        <v>2006</v>
      </c>
      <c r="C3733">
        <v>0.1071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 s="3">
        <v>0.76</v>
      </c>
      <c r="R3733" t="str">
        <f t="shared" si="58"/>
        <v>Omaha ERS2006</v>
      </c>
    </row>
    <row r="3734" spans="1:18" x14ac:dyDescent="0.35">
      <c r="A3734" t="s">
        <v>203</v>
      </c>
      <c r="B3734">
        <v>2007</v>
      </c>
      <c r="C3734">
        <v>5.3659999999999999E-2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 s="3">
        <v>0.755</v>
      </c>
      <c r="R3734" t="str">
        <f t="shared" si="58"/>
        <v>Omaha ERS2007</v>
      </c>
    </row>
    <row r="3735" spans="1:18" x14ac:dyDescent="0.35">
      <c r="A3735" t="s">
        <v>203</v>
      </c>
      <c r="B3735">
        <v>2008</v>
      </c>
      <c r="C3735">
        <v>-0.26382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 s="3">
        <v>0.629</v>
      </c>
      <c r="R3735" t="str">
        <f t="shared" si="58"/>
        <v>Omaha ERS2008</v>
      </c>
    </row>
    <row r="3736" spans="1:18" x14ac:dyDescent="0.35">
      <c r="A3736" t="s">
        <v>203</v>
      </c>
      <c r="B3736">
        <v>2009</v>
      </c>
      <c r="C3736">
        <v>0.12229</v>
      </c>
      <c r="E3736">
        <v>4.5500000000000002E-3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 s="3">
        <v>0.59799999999999998</v>
      </c>
      <c r="R3736" t="str">
        <f t="shared" si="58"/>
        <v>Omaha ERS2009</v>
      </c>
    </row>
    <row r="3737" spans="1:18" x14ac:dyDescent="0.35">
      <c r="A3737" t="s">
        <v>203</v>
      </c>
      <c r="B3737">
        <v>2010</v>
      </c>
      <c r="C3737">
        <v>0.16991000000000001</v>
      </c>
      <c r="E3737">
        <v>2.4289999999999999E-2</v>
      </c>
      <c r="H3737">
        <v>0.44900000000000001</v>
      </c>
      <c r="I3737">
        <v>0.29699999999999999</v>
      </c>
      <c r="J3737">
        <v>1.7000000000000001E-2</v>
      </c>
      <c r="K3737">
        <v>0</v>
      </c>
      <c r="L3737">
        <v>0.108</v>
      </c>
      <c r="M3737">
        <v>0.128</v>
      </c>
      <c r="N3737">
        <v>0</v>
      </c>
      <c r="O3737">
        <v>1E-3</v>
      </c>
      <c r="P3737">
        <v>0</v>
      </c>
      <c r="Q3737" s="3">
        <v>0.58699999999999997</v>
      </c>
      <c r="R3737" t="str">
        <f t="shared" si="58"/>
        <v>Omaha ERS2010</v>
      </c>
    </row>
    <row r="3738" spans="1:18" x14ac:dyDescent="0.35">
      <c r="A3738" t="s">
        <v>203</v>
      </c>
      <c r="B3738">
        <v>2011</v>
      </c>
      <c r="C3738">
        <v>-8.1499999999999993E-3</v>
      </c>
      <c r="E3738">
        <v>2.0200000000000001E-3</v>
      </c>
      <c r="H3738">
        <v>0.40959000000000001</v>
      </c>
      <c r="I3738">
        <v>0.28971000000000002</v>
      </c>
      <c r="J3738">
        <v>3.5959999999999999E-2</v>
      </c>
      <c r="K3738">
        <v>0</v>
      </c>
      <c r="L3738">
        <v>0.10390000000000001</v>
      </c>
      <c r="M3738">
        <v>0.16084000000000001</v>
      </c>
      <c r="N3738">
        <v>0</v>
      </c>
      <c r="O3738">
        <v>0</v>
      </c>
      <c r="P3738">
        <v>0</v>
      </c>
      <c r="Q3738" s="3">
        <v>0.56299999999999994</v>
      </c>
      <c r="R3738" t="str">
        <f t="shared" si="58"/>
        <v>Omaha ERS2011</v>
      </c>
    </row>
    <row r="3739" spans="1:18" x14ac:dyDescent="0.35">
      <c r="A3739" t="s">
        <v>203</v>
      </c>
      <c r="B3739">
        <v>2012</v>
      </c>
      <c r="C3739">
        <v>0.11151</v>
      </c>
      <c r="E3739">
        <v>1.2789999999999999E-2</v>
      </c>
      <c r="H3739">
        <v>0.46899999999999997</v>
      </c>
      <c r="I3739">
        <v>0.16400000000000001</v>
      </c>
      <c r="J3739">
        <v>5.3999999999999999E-2</v>
      </c>
      <c r="K3739">
        <v>0</v>
      </c>
      <c r="L3739">
        <v>0.1</v>
      </c>
      <c r="M3739">
        <v>0.16500000000000001</v>
      </c>
      <c r="N3739">
        <v>0</v>
      </c>
      <c r="O3739">
        <v>4.8000000000000001E-2</v>
      </c>
      <c r="P3739">
        <v>0</v>
      </c>
      <c r="Q3739" s="3">
        <v>0.54</v>
      </c>
      <c r="R3739" t="str">
        <f t="shared" si="58"/>
        <v>Omaha ERS2012</v>
      </c>
    </row>
    <row r="3740" spans="1:18" x14ac:dyDescent="0.35">
      <c r="A3740" t="s">
        <v>203</v>
      </c>
      <c r="B3740">
        <v>2013</v>
      </c>
      <c r="C3740">
        <v>0.15939999999999999</v>
      </c>
      <c r="E3740">
        <v>0.1091</v>
      </c>
      <c r="H3740">
        <v>0.40300000000000002</v>
      </c>
      <c r="I3740">
        <v>0.20599999999999999</v>
      </c>
      <c r="J3740">
        <v>6.7000000000000004E-2</v>
      </c>
      <c r="K3740">
        <v>8.1000000000000003E-2</v>
      </c>
      <c r="L3740">
        <v>3.3000000000000002E-2</v>
      </c>
      <c r="M3740">
        <v>0.17199999999999999</v>
      </c>
      <c r="N3740">
        <v>0</v>
      </c>
      <c r="O3740">
        <v>3.7999999999999999E-2</v>
      </c>
      <c r="P3740">
        <v>0</v>
      </c>
      <c r="Q3740" s="3">
        <v>0.53700000000000003</v>
      </c>
      <c r="R3740" t="str">
        <f t="shared" si="58"/>
        <v>Omaha ERS2013</v>
      </c>
    </row>
    <row r="3741" spans="1:18" x14ac:dyDescent="0.35">
      <c r="A3741" t="s">
        <v>203</v>
      </c>
      <c r="B3741">
        <v>2014</v>
      </c>
      <c r="C3741">
        <v>5.2560000000000003E-2</v>
      </c>
      <c r="E3741">
        <v>9.4960000000000003E-2</v>
      </c>
      <c r="F3741">
        <v>4.8779999999999997E-2</v>
      </c>
      <c r="H3741">
        <v>0.39400000000000002</v>
      </c>
      <c r="I3741">
        <v>0.193</v>
      </c>
      <c r="J3741">
        <v>9.0999999999999998E-2</v>
      </c>
      <c r="K3741">
        <v>8.2000000000000003E-2</v>
      </c>
      <c r="L3741">
        <v>2.9000000000000001E-2</v>
      </c>
      <c r="M3741">
        <v>0.19800000000000001</v>
      </c>
      <c r="N3741">
        <v>0</v>
      </c>
      <c r="O3741">
        <v>1.2999999999999999E-2</v>
      </c>
      <c r="P3741">
        <v>0</v>
      </c>
      <c r="Q3741" s="3">
        <v>0.56200000000000006</v>
      </c>
      <c r="R3741" t="str">
        <f t="shared" si="58"/>
        <v>Omaha ERS2014</v>
      </c>
    </row>
    <row r="3742" spans="1:18" x14ac:dyDescent="0.35">
      <c r="A3742" t="s">
        <v>203</v>
      </c>
      <c r="B3742">
        <v>2015</v>
      </c>
      <c r="C3742">
        <v>3.4029999999999998E-2</v>
      </c>
      <c r="E3742">
        <v>6.8250000000000005E-2</v>
      </c>
      <c r="F3742">
        <v>4.6039999999999998E-2</v>
      </c>
      <c r="H3742">
        <v>0.38</v>
      </c>
      <c r="I3742">
        <v>0.193</v>
      </c>
      <c r="J3742">
        <v>0.107</v>
      </c>
      <c r="K3742">
        <v>7.3999999999999996E-2</v>
      </c>
      <c r="L3742">
        <v>0.03</v>
      </c>
      <c r="M3742">
        <v>0.215</v>
      </c>
      <c r="N3742">
        <v>0</v>
      </c>
      <c r="O3742">
        <v>0</v>
      </c>
      <c r="P3742">
        <v>0</v>
      </c>
      <c r="Q3742" s="3">
        <v>0.55700000000000005</v>
      </c>
      <c r="R3742" t="str">
        <f t="shared" si="58"/>
        <v>Omaha ERS2015</v>
      </c>
    </row>
    <row r="3743" spans="1:18" x14ac:dyDescent="0.35">
      <c r="A3743" t="s">
        <v>203</v>
      </c>
      <c r="B3743">
        <v>2016</v>
      </c>
      <c r="C3743">
        <v>0.10247000000000001</v>
      </c>
      <c r="E3743">
        <v>9.1090000000000004E-2</v>
      </c>
      <c r="F3743">
        <v>4.5609999999999998E-2</v>
      </c>
      <c r="H3743">
        <v>0.371</v>
      </c>
      <c r="I3743">
        <v>0.16800000000000001</v>
      </c>
      <c r="J3743">
        <v>0.128</v>
      </c>
      <c r="K3743">
        <v>9.8000000000000004E-2</v>
      </c>
      <c r="L3743">
        <v>3.2000000000000001E-2</v>
      </c>
      <c r="M3743">
        <v>0.20200000000000001</v>
      </c>
      <c r="N3743">
        <v>0</v>
      </c>
      <c r="O3743">
        <v>0</v>
      </c>
      <c r="P3743">
        <v>0</v>
      </c>
      <c r="Q3743" s="3">
        <v>0.55500000000000005</v>
      </c>
      <c r="R3743" t="str">
        <f t="shared" si="58"/>
        <v>Omaha ERS2016</v>
      </c>
    </row>
    <row r="3744" spans="1:18" x14ac:dyDescent="0.35">
      <c r="A3744" t="s">
        <v>203</v>
      </c>
      <c r="B3744">
        <v>2017</v>
      </c>
      <c r="C3744">
        <v>0.13131999999999999</v>
      </c>
      <c r="E3744">
        <v>9.4950000000000007E-2</v>
      </c>
      <c r="F3744">
        <v>5.3069999999999999E-2</v>
      </c>
      <c r="H3744">
        <v>0.39800000000000002</v>
      </c>
      <c r="I3744">
        <v>0.16600000000000001</v>
      </c>
      <c r="J3744">
        <v>0.114</v>
      </c>
      <c r="K3744">
        <v>9.4E-2</v>
      </c>
      <c r="L3744">
        <v>3.1E-2</v>
      </c>
      <c r="M3744">
        <v>0.19600000000000001</v>
      </c>
      <c r="N3744">
        <v>0</v>
      </c>
      <c r="O3744">
        <v>0</v>
      </c>
      <c r="P3744">
        <v>0</v>
      </c>
      <c r="Q3744" s="3">
        <v>0.53</v>
      </c>
      <c r="R3744" t="str">
        <f t="shared" si="58"/>
        <v>Omaha ERS2017</v>
      </c>
    </row>
    <row r="3745" spans="1:18" x14ac:dyDescent="0.35">
      <c r="A3745" t="s">
        <v>203</v>
      </c>
      <c r="B3745">
        <v>2018</v>
      </c>
      <c r="C3745">
        <v>-5.5500000000000002E-3</v>
      </c>
      <c r="E3745">
        <v>6.1850000000000002E-2</v>
      </c>
      <c r="F3745">
        <v>8.5220000000000004E-2</v>
      </c>
      <c r="H3745">
        <v>0.36099999999999999</v>
      </c>
      <c r="I3745">
        <v>0.17399999999999999</v>
      </c>
      <c r="J3745">
        <v>0.122</v>
      </c>
      <c r="K3745">
        <v>0.10199999999999999</v>
      </c>
      <c r="L3745">
        <v>2.9000000000000001E-2</v>
      </c>
      <c r="M3745">
        <v>0.21199999999999999</v>
      </c>
      <c r="N3745">
        <v>0</v>
      </c>
      <c r="O3745">
        <v>0</v>
      </c>
      <c r="P3745">
        <v>0</v>
      </c>
      <c r="Q3745" s="3">
        <v>0.51800000000000002</v>
      </c>
      <c r="R3745" t="str">
        <f t="shared" si="58"/>
        <v>Omaha ERS2018</v>
      </c>
    </row>
    <row r="3746" spans="1:18" x14ac:dyDescent="0.35">
      <c r="A3746" t="s">
        <v>203</v>
      </c>
      <c r="B3746">
        <v>2019</v>
      </c>
      <c r="C3746">
        <v>0.1472</v>
      </c>
      <c r="E3746">
        <v>8.029E-2</v>
      </c>
      <c r="F3746">
        <v>8.7599999999999997E-2</v>
      </c>
      <c r="H3746">
        <v>0.39400000000000002</v>
      </c>
      <c r="I3746">
        <v>0.129</v>
      </c>
      <c r="J3746">
        <v>0.126</v>
      </c>
      <c r="K3746">
        <v>9.2999999999999999E-2</v>
      </c>
      <c r="L3746">
        <v>0</v>
      </c>
      <c r="M3746">
        <v>0.252</v>
      </c>
      <c r="N3746">
        <v>0</v>
      </c>
      <c r="O3746">
        <v>6.0000000000000001E-3</v>
      </c>
      <c r="P3746">
        <v>0</v>
      </c>
      <c r="Q3746" s="3">
        <v>0.52400000000000002</v>
      </c>
      <c r="R3746" t="str">
        <f t="shared" si="58"/>
        <v>Omaha ERS2019</v>
      </c>
    </row>
    <row r="3747" spans="1:18" x14ac:dyDescent="0.35">
      <c r="A3747" t="s">
        <v>203</v>
      </c>
      <c r="B3747">
        <v>202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 s="3">
        <v>0</v>
      </c>
      <c r="R3747" t="str">
        <f t="shared" si="58"/>
        <v>Omaha ERS2020</v>
      </c>
    </row>
    <row r="3748" spans="1:18" x14ac:dyDescent="0.35">
      <c r="A3748" t="s">
        <v>204</v>
      </c>
      <c r="B3748">
        <v>2001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 s="3">
        <v>1.1229</v>
      </c>
      <c r="R3748" t="str">
        <f t="shared" si="58"/>
        <v>Burlington ERS2001</v>
      </c>
    </row>
    <row r="3749" spans="1:18" x14ac:dyDescent="0.35">
      <c r="A3749" t="s">
        <v>204</v>
      </c>
      <c r="B3749">
        <v>2002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 s="3">
        <v>1.0354000000000001</v>
      </c>
      <c r="R3749" t="str">
        <f t="shared" si="58"/>
        <v>Burlington ERS2002</v>
      </c>
    </row>
    <row r="3750" spans="1:18" x14ac:dyDescent="0.35">
      <c r="A3750" t="s">
        <v>204</v>
      </c>
      <c r="B3750">
        <v>2003</v>
      </c>
      <c r="C3750">
        <v>-1.3500000000000001E-3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 s="3">
        <v>0.93569999999999998</v>
      </c>
      <c r="R3750" t="str">
        <f t="shared" si="58"/>
        <v>Burlington ERS2003</v>
      </c>
    </row>
    <row r="3751" spans="1:18" x14ac:dyDescent="0.35">
      <c r="A3751" t="s">
        <v>204</v>
      </c>
      <c r="B3751">
        <v>2004</v>
      </c>
      <c r="C3751">
        <v>0.13630999999999999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 s="3">
        <v>0.91479999999999995</v>
      </c>
      <c r="R3751" t="str">
        <f t="shared" si="58"/>
        <v>Burlington ERS2004</v>
      </c>
    </row>
    <row r="3752" spans="1:18" x14ac:dyDescent="0.35">
      <c r="A3752" t="s">
        <v>204</v>
      </c>
      <c r="B3752">
        <v>2005</v>
      </c>
      <c r="C3752">
        <v>7.3469999999999994E-2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 s="3">
        <v>0.81699999999999995</v>
      </c>
      <c r="R3752" t="str">
        <f t="shared" si="58"/>
        <v>Burlington ERS2005</v>
      </c>
    </row>
    <row r="3753" spans="1:18" x14ac:dyDescent="0.35">
      <c r="A3753" t="s">
        <v>204</v>
      </c>
      <c r="B3753">
        <v>2006</v>
      </c>
      <c r="C3753">
        <v>8.9789999999999995E-2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 s="3">
        <v>0.77049999999999996</v>
      </c>
      <c r="R3753" t="str">
        <f t="shared" si="58"/>
        <v>Burlington ERS2006</v>
      </c>
    </row>
    <row r="3754" spans="1:18" x14ac:dyDescent="0.35">
      <c r="A3754" t="s">
        <v>204</v>
      </c>
      <c r="B3754">
        <v>2007</v>
      </c>
      <c r="C3754">
        <v>0.16889000000000001</v>
      </c>
      <c r="E3754">
        <v>9.1850000000000001E-2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 s="3">
        <v>0.79859999999999998</v>
      </c>
      <c r="R3754" t="str">
        <f t="shared" si="58"/>
        <v>Burlington ERS2007</v>
      </c>
    </row>
    <row r="3755" spans="1:18" x14ac:dyDescent="0.35">
      <c r="A3755" t="s">
        <v>204</v>
      </c>
      <c r="B3755">
        <v>2008</v>
      </c>
      <c r="C3755">
        <v>-7.6910000000000006E-2</v>
      </c>
      <c r="E3755">
        <v>7.4800000000000005E-2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 s="3">
        <v>0.82589999999999997</v>
      </c>
      <c r="R3755" t="str">
        <f t="shared" si="58"/>
        <v>Burlington ERS2008</v>
      </c>
    </row>
    <row r="3756" spans="1:18" x14ac:dyDescent="0.35">
      <c r="A3756" t="s">
        <v>204</v>
      </c>
      <c r="B3756">
        <v>2009</v>
      </c>
      <c r="C3756">
        <v>-0.19500000000000001</v>
      </c>
      <c r="D3756">
        <v>-4.2000000000000003E-2</v>
      </c>
      <c r="E3756">
        <v>3.2000000000000002E-3</v>
      </c>
      <c r="H3756">
        <v>0.60799999999999998</v>
      </c>
      <c r="I3756">
        <v>0.22800000000000001</v>
      </c>
      <c r="J3756">
        <v>6.0000000000000001E-3</v>
      </c>
      <c r="K3756">
        <v>9.9000000000000005E-2</v>
      </c>
      <c r="L3756">
        <v>6.0000000000000001E-3</v>
      </c>
      <c r="M3756">
        <v>5.1999999999999998E-2</v>
      </c>
      <c r="N3756">
        <v>0</v>
      </c>
      <c r="O3756">
        <v>1E-3</v>
      </c>
      <c r="P3756">
        <v>0</v>
      </c>
      <c r="Q3756" s="3">
        <v>0.76680000000000004</v>
      </c>
      <c r="R3756" t="str">
        <f t="shared" si="58"/>
        <v>Burlington ERS2009</v>
      </c>
    </row>
    <row r="3757" spans="1:18" x14ac:dyDescent="0.35">
      <c r="A3757" t="s">
        <v>204</v>
      </c>
      <c r="B3757">
        <v>2010</v>
      </c>
      <c r="C3757">
        <v>0.187</v>
      </c>
      <c r="D3757">
        <v>-3.9E-2</v>
      </c>
      <c r="E3757">
        <v>2.358E-2</v>
      </c>
      <c r="H3757">
        <v>0.38600000000000001</v>
      </c>
      <c r="I3757">
        <v>0.433</v>
      </c>
      <c r="J3757">
        <v>7.0000000000000001E-3</v>
      </c>
      <c r="K3757">
        <v>7.2999999999999995E-2</v>
      </c>
      <c r="L3757">
        <v>4.8000000000000001E-2</v>
      </c>
      <c r="M3757">
        <v>0.04</v>
      </c>
      <c r="N3757">
        <v>0</v>
      </c>
      <c r="O3757">
        <v>1.2999999999999999E-2</v>
      </c>
      <c r="P3757">
        <v>0</v>
      </c>
      <c r="Q3757" s="3">
        <v>0.72829999999999995</v>
      </c>
      <c r="R3757" t="str">
        <f t="shared" si="58"/>
        <v>Burlington ERS2010</v>
      </c>
    </row>
    <row r="3758" spans="1:18" x14ac:dyDescent="0.35">
      <c r="A3758" t="s">
        <v>204</v>
      </c>
      <c r="B3758">
        <v>2011</v>
      </c>
      <c r="C3758">
        <v>0.20699999999999999</v>
      </c>
      <c r="D3758">
        <v>4.9000000000000002E-2</v>
      </c>
      <c r="E3758">
        <v>4.471E-2</v>
      </c>
      <c r="H3758">
        <v>0.35699999999999998</v>
      </c>
      <c r="I3758">
        <v>0.34</v>
      </c>
      <c r="J3758">
        <v>1.2999999999999999E-2</v>
      </c>
      <c r="K3758">
        <v>0.185</v>
      </c>
      <c r="L3758">
        <v>4.5999999999999999E-2</v>
      </c>
      <c r="M3758">
        <v>0.04</v>
      </c>
      <c r="N3758">
        <v>0</v>
      </c>
      <c r="O3758">
        <v>1.9E-2</v>
      </c>
      <c r="P3758">
        <v>0</v>
      </c>
      <c r="Q3758" s="3">
        <v>0.71030000000000004</v>
      </c>
      <c r="R3758" t="str">
        <f t="shared" si="58"/>
        <v>Burlington ERS2011</v>
      </c>
    </row>
    <row r="3759" spans="1:18" x14ac:dyDescent="0.35">
      <c r="A3759" t="s">
        <v>204</v>
      </c>
      <c r="B3759">
        <v>2012</v>
      </c>
      <c r="C3759">
        <v>1.9E-2</v>
      </c>
      <c r="D3759">
        <v>0.13500000000000001</v>
      </c>
      <c r="E3759">
        <v>1.6420000000000001E-2</v>
      </c>
      <c r="F3759">
        <v>5.8000000000000003E-2</v>
      </c>
      <c r="H3759">
        <v>0.34799999999999998</v>
      </c>
      <c r="I3759">
        <v>0.33500000000000002</v>
      </c>
      <c r="J3759">
        <v>0</v>
      </c>
      <c r="K3759">
        <v>0.223</v>
      </c>
      <c r="L3759">
        <v>8.5000000000000006E-2</v>
      </c>
      <c r="M3759">
        <v>0</v>
      </c>
      <c r="N3759">
        <v>0</v>
      </c>
      <c r="O3759">
        <v>8.0000000000000002E-3</v>
      </c>
      <c r="P3759">
        <v>0</v>
      </c>
      <c r="Q3759" s="3">
        <v>0.70199999999999996</v>
      </c>
      <c r="R3759" t="str">
        <f t="shared" si="58"/>
        <v>Burlington ERS2012</v>
      </c>
    </row>
    <row r="3760" spans="1:18" x14ac:dyDescent="0.35">
      <c r="A3760" t="s">
        <v>204</v>
      </c>
      <c r="B3760">
        <v>2013</v>
      </c>
      <c r="C3760">
        <v>8.2000000000000003E-2</v>
      </c>
      <c r="D3760">
        <v>0.10100000000000001</v>
      </c>
      <c r="E3760">
        <v>4.9230000000000003E-2</v>
      </c>
      <c r="F3760">
        <v>6.6000000000000003E-2</v>
      </c>
      <c r="H3760">
        <v>0.37</v>
      </c>
      <c r="I3760">
        <v>0.29499999999999998</v>
      </c>
      <c r="J3760">
        <v>0</v>
      </c>
      <c r="K3760">
        <v>0.22500000000000001</v>
      </c>
      <c r="L3760">
        <v>0.10199999999999999</v>
      </c>
      <c r="M3760">
        <v>0</v>
      </c>
      <c r="N3760">
        <v>0</v>
      </c>
      <c r="O3760">
        <v>8.0000000000000002E-3</v>
      </c>
      <c r="P3760">
        <v>0</v>
      </c>
      <c r="Q3760" s="3">
        <v>0.69399999999999995</v>
      </c>
      <c r="R3760" t="str">
        <f t="shared" si="58"/>
        <v>Burlington ERS2013</v>
      </c>
    </row>
    <row r="3761" spans="1:18" x14ac:dyDescent="0.35">
      <c r="A3761" t="s">
        <v>204</v>
      </c>
      <c r="B3761">
        <v>2014</v>
      </c>
      <c r="C3761">
        <v>0.13619999999999999</v>
      </c>
      <c r="E3761">
        <v>0.1241</v>
      </c>
      <c r="F3761">
        <v>6.1929999999999999E-2</v>
      </c>
      <c r="H3761">
        <v>0.36048000000000002</v>
      </c>
      <c r="I3761">
        <v>0.2999</v>
      </c>
      <c r="J3761">
        <v>0</v>
      </c>
      <c r="K3761">
        <v>0.23535</v>
      </c>
      <c r="L3761">
        <v>0.10427</v>
      </c>
      <c r="M3761">
        <v>0</v>
      </c>
      <c r="N3761">
        <v>0</v>
      </c>
      <c r="O3761">
        <v>0</v>
      </c>
      <c r="P3761">
        <v>0</v>
      </c>
      <c r="Q3761" s="3">
        <v>0.71050000000000002</v>
      </c>
      <c r="R3761" t="str">
        <f t="shared" si="58"/>
        <v>Burlington ERS2014</v>
      </c>
    </row>
    <row r="3762" spans="1:18" x14ac:dyDescent="0.35">
      <c r="A3762" t="s">
        <v>204</v>
      </c>
      <c r="B3762">
        <v>2015</v>
      </c>
      <c r="C3762">
        <v>-1.5E-3</v>
      </c>
      <c r="E3762">
        <v>8.5879999999999998E-2</v>
      </c>
      <c r="F3762">
        <v>5.4269999999999999E-2</v>
      </c>
      <c r="H3762">
        <v>0.35729</v>
      </c>
      <c r="I3762">
        <v>0.34531000000000001</v>
      </c>
      <c r="J3762">
        <v>0</v>
      </c>
      <c r="K3762">
        <v>0.19561000000000001</v>
      </c>
      <c r="L3762">
        <v>0.1018</v>
      </c>
      <c r="M3762">
        <v>0</v>
      </c>
      <c r="N3762">
        <v>0</v>
      </c>
      <c r="O3762">
        <v>0</v>
      </c>
      <c r="P3762">
        <v>0</v>
      </c>
      <c r="Q3762" s="3">
        <v>0.73340000000000005</v>
      </c>
      <c r="R3762" t="str">
        <f t="shared" si="58"/>
        <v>Burlington ERS2015</v>
      </c>
    </row>
    <row r="3763" spans="1:18" x14ac:dyDescent="0.35">
      <c r="A3763" t="s">
        <v>204</v>
      </c>
      <c r="B3763">
        <v>2016</v>
      </c>
      <c r="C3763">
        <v>-1.5E-3</v>
      </c>
      <c r="E3763">
        <v>4.5469999999999997E-2</v>
      </c>
      <c r="F3763">
        <v>4.5089999999999998E-2</v>
      </c>
      <c r="H3763">
        <v>0.69899999999999995</v>
      </c>
      <c r="I3763">
        <v>0.27200000000000002</v>
      </c>
      <c r="J3763">
        <v>0</v>
      </c>
      <c r="K3763">
        <v>0</v>
      </c>
      <c r="L3763">
        <v>2.1000000000000001E-2</v>
      </c>
      <c r="M3763">
        <v>0</v>
      </c>
      <c r="N3763">
        <v>0</v>
      </c>
      <c r="O3763">
        <v>7.0000000000000001E-3</v>
      </c>
      <c r="P3763">
        <v>0</v>
      </c>
      <c r="Q3763" s="3">
        <v>0.71450000000000002</v>
      </c>
      <c r="R3763" t="str">
        <f t="shared" si="58"/>
        <v>Burlington ERS2016</v>
      </c>
    </row>
    <row r="3764" spans="1:18" x14ac:dyDescent="0.35">
      <c r="A3764" t="s">
        <v>204</v>
      </c>
      <c r="B3764">
        <v>2017</v>
      </c>
      <c r="C3764">
        <v>-1.2999999999999999E-2</v>
      </c>
      <c r="E3764">
        <v>3.882E-2</v>
      </c>
      <c r="F3764">
        <v>2.7560000000000001E-2</v>
      </c>
      <c r="H3764">
        <v>0.71599999999999997</v>
      </c>
      <c r="I3764">
        <v>0.17399999999999999</v>
      </c>
      <c r="J3764">
        <v>0</v>
      </c>
      <c r="K3764">
        <v>0</v>
      </c>
      <c r="L3764">
        <v>0.106</v>
      </c>
      <c r="M3764">
        <v>0</v>
      </c>
      <c r="N3764">
        <v>0</v>
      </c>
      <c r="O3764">
        <v>4.0000000000000001E-3</v>
      </c>
      <c r="P3764">
        <v>0</v>
      </c>
      <c r="Q3764" s="3">
        <v>0.72799999999999998</v>
      </c>
      <c r="R3764" t="str">
        <f t="shared" si="58"/>
        <v>Burlington ERS2017</v>
      </c>
    </row>
    <row r="3765" spans="1:18" x14ac:dyDescent="0.35">
      <c r="A3765" t="s">
        <v>204</v>
      </c>
      <c r="B3765">
        <v>2018</v>
      </c>
      <c r="C3765">
        <v>0.10249999999999999</v>
      </c>
      <c r="E3765">
        <v>4.2720000000000001E-2</v>
      </c>
      <c r="F3765">
        <v>4.5969999999999997E-2</v>
      </c>
      <c r="H3765">
        <v>0.68899999999999995</v>
      </c>
      <c r="I3765">
        <v>0.193</v>
      </c>
      <c r="J3765">
        <v>0</v>
      </c>
      <c r="K3765">
        <v>0</v>
      </c>
      <c r="L3765">
        <v>0.10100000000000001</v>
      </c>
      <c r="M3765">
        <v>0</v>
      </c>
      <c r="N3765">
        <v>0</v>
      </c>
      <c r="O3765">
        <v>1.6E-2</v>
      </c>
      <c r="P3765">
        <v>0</v>
      </c>
      <c r="Q3765" s="3">
        <v>0.73199999999999998</v>
      </c>
      <c r="R3765" t="str">
        <f t="shared" si="58"/>
        <v>Burlington ERS2018</v>
      </c>
    </row>
    <row r="3766" spans="1:18" x14ac:dyDescent="0.35">
      <c r="A3766" t="s">
        <v>204</v>
      </c>
      <c r="B3766">
        <v>2019</v>
      </c>
      <c r="C3766">
        <v>5.1999999999999998E-2</v>
      </c>
      <c r="E3766">
        <v>2.6790000000000001E-2</v>
      </c>
      <c r="F3766">
        <v>7.4340000000000003E-2</v>
      </c>
      <c r="H3766">
        <v>0.69399999999999995</v>
      </c>
      <c r="I3766">
        <v>0.20399999999999999</v>
      </c>
      <c r="J3766">
        <v>0</v>
      </c>
      <c r="K3766">
        <v>0</v>
      </c>
      <c r="L3766">
        <v>9.9000000000000005E-2</v>
      </c>
      <c r="M3766">
        <v>0</v>
      </c>
      <c r="N3766">
        <v>0</v>
      </c>
      <c r="O3766">
        <v>3.0000000000000001E-3</v>
      </c>
      <c r="P3766">
        <v>0</v>
      </c>
      <c r="Q3766" s="3">
        <v>0.72799999999999998</v>
      </c>
      <c r="R3766" t="str">
        <f t="shared" si="58"/>
        <v>Burlington ERS2019</v>
      </c>
    </row>
    <row r="3767" spans="1:18" x14ac:dyDescent="0.35">
      <c r="A3767" t="s">
        <v>204</v>
      </c>
      <c r="B3767">
        <v>2020</v>
      </c>
      <c r="C3767">
        <v>5.2499999999999998E-2</v>
      </c>
      <c r="E3767">
        <v>3.7659999999999999E-2</v>
      </c>
      <c r="F3767">
        <v>6.1499999999999999E-2</v>
      </c>
      <c r="H3767">
        <v>0.70230000000000004</v>
      </c>
      <c r="I3767">
        <v>0.20180000000000001</v>
      </c>
      <c r="J3767">
        <v>0</v>
      </c>
      <c r="K3767">
        <v>0</v>
      </c>
      <c r="L3767">
        <v>8.9910000000000004E-2</v>
      </c>
      <c r="M3767">
        <v>0</v>
      </c>
      <c r="N3767">
        <v>0</v>
      </c>
      <c r="O3767">
        <v>5.9899999999999997E-3</v>
      </c>
      <c r="P3767">
        <v>0</v>
      </c>
      <c r="Q3767" s="3">
        <v>0.71599999999999997</v>
      </c>
      <c r="R3767" t="str">
        <f t="shared" si="58"/>
        <v>Burlington ERS2020</v>
      </c>
    </row>
    <row r="3768" spans="1:18" x14ac:dyDescent="0.35">
      <c r="A3768" t="s">
        <v>205</v>
      </c>
      <c r="B3768">
        <v>2001</v>
      </c>
      <c r="C3768">
        <v>-1.0840000000000001E-2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 s="3">
        <v>0.98299999999999998</v>
      </c>
      <c r="R3768" t="str">
        <f t="shared" si="58"/>
        <v>Sioux Falls ERS2001</v>
      </c>
    </row>
    <row r="3769" spans="1:18" x14ac:dyDescent="0.35">
      <c r="A3769" t="s">
        <v>205</v>
      </c>
      <c r="B3769">
        <v>2002</v>
      </c>
      <c r="C3769">
        <v>-9.8489999999999994E-2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 s="3">
        <v>0.95599999999999996</v>
      </c>
      <c r="R3769" t="str">
        <f t="shared" si="58"/>
        <v>Sioux Falls ERS2002</v>
      </c>
    </row>
    <row r="3770" spans="1:18" x14ac:dyDescent="0.35">
      <c r="A3770" t="s">
        <v>205</v>
      </c>
      <c r="B3770">
        <v>2003</v>
      </c>
      <c r="C3770">
        <v>0.26375999999999999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 s="3">
        <v>0.95099999999999996</v>
      </c>
      <c r="R3770" t="str">
        <f t="shared" si="58"/>
        <v>Sioux Falls ERS2003</v>
      </c>
    </row>
    <row r="3771" spans="1:18" x14ac:dyDescent="0.35">
      <c r="A3771" t="s">
        <v>205</v>
      </c>
      <c r="B3771">
        <v>2004</v>
      </c>
      <c r="C3771">
        <v>0.14293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 s="3">
        <v>0.93300000000000005</v>
      </c>
      <c r="R3771" t="str">
        <f t="shared" si="58"/>
        <v>Sioux Falls ERS2004</v>
      </c>
    </row>
    <row r="3772" spans="1:18" x14ac:dyDescent="0.35">
      <c r="A3772" t="s">
        <v>205</v>
      </c>
      <c r="B3772">
        <v>2005</v>
      </c>
      <c r="C3772">
        <v>8.5830000000000004E-2</v>
      </c>
      <c r="E3772">
        <v>6.9389999999999993E-2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 s="3">
        <v>0.92500000000000004</v>
      </c>
      <c r="R3772" t="str">
        <f t="shared" si="58"/>
        <v>Sioux Falls ERS2005</v>
      </c>
    </row>
    <row r="3773" spans="1:18" x14ac:dyDescent="0.35">
      <c r="A3773" t="s">
        <v>205</v>
      </c>
      <c r="B3773">
        <v>2006</v>
      </c>
      <c r="C3773">
        <v>0.15540999999999999</v>
      </c>
      <c r="E3773">
        <v>0.10314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 s="3">
        <v>0.95799999999999996</v>
      </c>
      <c r="R3773" t="str">
        <f t="shared" si="58"/>
        <v>Sioux Falls ERS2006</v>
      </c>
    </row>
    <row r="3774" spans="1:18" x14ac:dyDescent="0.35">
      <c r="A3774" t="s">
        <v>205</v>
      </c>
      <c r="B3774">
        <v>2007</v>
      </c>
      <c r="C3774">
        <v>8.0530000000000004E-2</v>
      </c>
      <c r="E3774">
        <v>0.14384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 s="3">
        <v>0.96699999999999997</v>
      </c>
      <c r="R3774" t="str">
        <f t="shared" si="58"/>
        <v>Sioux Falls ERS2007</v>
      </c>
    </row>
    <row r="3775" spans="1:18" x14ac:dyDescent="0.35">
      <c r="A3775" t="s">
        <v>205</v>
      </c>
      <c r="B3775">
        <v>2008</v>
      </c>
      <c r="C3775">
        <v>-0.27585999999999999</v>
      </c>
      <c r="E3775">
        <v>2.3279999999999999E-2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 s="3">
        <v>0.92600000000000005</v>
      </c>
      <c r="R3775" t="str">
        <f t="shared" si="58"/>
        <v>Sioux Falls ERS2008</v>
      </c>
    </row>
    <row r="3776" spans="1:18" x14ac:dyDescent="0.35">
      <c r="A3776" t="s">
        <v>205</v>
      </c>
      <c r="B3776">
        <v>2009</v>
      </c>
      <c r="C3776">
        <v>0.18361</v>
      </c>
      <c r="E3776">
        <v>3.0460000000000001E-2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 s="3">
        <v>0.877</v>
      </c>
      <c r="R3776" t="str">
        <f t="shared" si="58"/>
        <v>Sioux Falls ERS2009</v>
      </c>
    </row>
    <row r="3777" spans="1:18" x14ac:dyDescent="0.35">
      <c r="A3777" t="s">
        <v>205</v>
      </c>
      <c r="B3777">
        <v>2010</v>
      </c>
      <c r="C3777">
        <v>0.14074999999999999</v>
      </c>
      <c r="E3777">
        <v>4.0680000000000001E-2</v>
      </c>
      <c r="F3777">
        <v>5.4940000000000003E-2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 s="3">
        <v>0.89500000000000002</v>
      </c>
      <c r="R3777" t="str">
        <f t="shared" si="58"/>
        <v>Sioux Falls ERS2010</v>
      </c>
    </row>
    <row r="3778" spans="1:18" x14ac:dyDescent="0.35">
      <c r="A3778" t="s">
        <v>205</v>
      </c>
      <c r="B3778">
        <v>2011</v>
      </c>
      <c r="C3778">
        <v>1.9230000000000001E-2</v>
      </c>
      <c r="E3778">
        <v>1.491E-2</v>
      </c>
      <c r="F3778">
        <v>5.8099999999999999E-2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 s="3">
        <v>0.874</v>
      </c>
      <c r="R3778" t="str">
        <f t="shared" si="58"/>
        <v>Sioux Falls ERS2011</v>
      </c>
    </row>
    <row r="3779" spans="1:18" x14ac:dyDescent="0.35">
      <c r="A3779" t="s">
        <v>205</v>
      </c>
      <c r="B3779">
        <v>2012</v>
      </c>
      <c r="C3779">
        <v>0.14832999999999999</v>
      </c>
      <c r="E3779">
        <v>2.733E-2</v>
      </c>
      <c r="F3779">
        <v>8.4019999999999997E-2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 s="3">
        <v>0.81299999999999994</v>
      </c>
      <c r="R3779" t="str">
        <f t="shared" ref="R3779:R3842" si="59">A3779&amp;B3779</f>
        <v>Sioux Falls ERS2012</v>
      </c>
    </row>
    <row r="3780" spans="1:18" x14ac:dyDescent="0.35">
      <c r="A3780" t="s">
        <v>205</v>
      </c>
      <c r="B3780">
        <v>2013</v>
      </c>
      <c r="C3780">
        <v>0.2016</v>
      </c>
      <c r="E3780">
        <v>0.13683999999999999</v>
      </c>
      <c r="F3780">
        <v>7.8570000000000001E-2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 s="3">
        <v>0.83399999999999996</v>
      </c>
      <c r="R3780" t="str">
        <f t="shared" si="59"/>
        <v>Sioux Falls ERS2013</v>
      </c>
    </row>
    <row r="3781" spans="1:18" x14ac:dyDescent="0.35">
      <c r="A3781" t="s">
        <v>205</v>
      </c>
      <c r="B3781">
        <v>2014</v>
      </c>
      <c r="C3781">
        <v>6.9000000000000006E-2</v>
      </c>
      <c r="E3781">
        <v>0.11391999999999999</v>
      </c>
      <c r="F3781">
        <v>7.1379999999999999E-2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 s="3">
        <v>0.84199999999999997</v>
      </c>
      <c r="R3781" t="str">
        <f t="shared" si="59"/>
        <v>Sioux Falls ERS2014</v>
      </c>
    </row>
    <row r="3782" spans="1:18" x14ac:dyDescent="0.35">
      <c r="A3782" t="s">
        <v>205</v>
      </c>
      <c r="B3782">
        <v>2015</v>
      </c>
      <c r="C3782">
        <v>-2E-3</v>
      </c>
      <c r="E3782">
        <v>8.4529999999999994E-2</v>
      </c>
      <c r="F3782">
        <v>6.2379999999999998E-2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 s="3">
        <v>0.84299999999999997</v>
      </c>
      <c r="R3782" t="str">
        <f t="shared" si="59"/>
        <v>Sioux Falls ERS2015</v>
      </c>
    </row>
    <row r="3783" spans="1:18" x14ac:dyDescent="0.35">
      <c r="A3783" t="s">
        <v>205</v>
      </c>
      <c r="B3783">
        <v>2016</v>
      </c>
      <c r="C3783">
        <v>8.4199999999999997E-2</v>
      </c>
      <c r="E3783">
        <v>9.8019999999999996E-2</v>
      </c>
      <c r="F3783">
        <v>5.5640000000000002E-2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 s="3">
        <v>0.872</v>
      </c>
      <c r="R3783" t="str">
        <f t="shared" si="59"/>
        <v>Sioux Falls ERS2016</v>
      </c>
    </row>
    <row r="3784" spans="1:18" x14ac:dyDescent="0.35">
      <c r="A3784" t="s">
        <v>205</v>
      </c>
      <c r="B3784">
        <v>2017</v>
      </c>
      <c r="C3784">
        <v>0.1668</v>
      </c>
      <c r="E3784">
        <v>0.10153</v>
      </c>
      <c r="F3784">
        <v>6.3780000000000003E-2</v>
      </c>
      <c r="H3784">
        <v>0.70728999999999997</v>
      </c>
      <c r="I3784">
        <v>0.22078</v>
      </c>
      <c r="J3784">
        <v>0</v>
      </c>
      <c r="K3784">
        <v>0</v>
      </c>
      <c r="L3784">
        <v>0</v>
      </c>
      <c r="M3784">
        <v>6.2939999999999996E-2</v>
      </c>
      <c r="N3784">
        <v>0</v>
      </c>
      <c r="O3784">
        <v>8.9899999999999997E-3</v>
      </c>
      <c r="P3784">
        <v>0</v>
      </c>
      <c r="Q3784" s="3">
        <v>1.0229999999999999</v>
      </c>
      <c r="R3784" t="str">
        <f t="shared" si="59"/>
        <v>Sioux Falls ERS2017</v>
      </c>
    </row>
    <row r="3785" spans="1:18" x14ac:dyDescent="0.35">
      <c r="A3785" t="s">
        <v>205</v>
      </c>
      <c r="B3785">
        <v>2018</v>
      </c>
      <c r="C3785">
        <v>-4.2999999999999997E-2</v>
      </c>
      <c r="E3785">
        <v>5.2510000000000001E-2</v>
      </c>
      <c r="F3785">
        <v>9.3859999999999999E-2</v>
      </c>
      <c r="H3785">
        <v>0.65534999999999999</v>
      </c>
      <c r="I3785">
        <v>0.25374999999999998</v>
      </c>
      <c r="J3785">
        <v>0</v>
      </c>
      <c r="K3785">
        <v>0</v>
      </c>
      <c r="L3785">
        <v>0</v>
      </c>
      <c r="M3785">
        <v>7.6920000000000002E-2</v>
      </c>
      <c r="N3785">
        <v>0</v>
      </c>
      <c r="O3785">
        <v>1.3990000000000001E-2</v>
      </c>
      <c r="P3785">
        <v>0</v>
      </c>
      <c r="Q3785" s="3">
        <v>1.014</v>
      </c>
      <c r="R3785" t="str">
        <f t="shared" si="59"/>
        <v>Sioux Falls ERS2018</v>
      </c>
    </row>
    <row r="3786" spans="1:18" x14ac:dyDescent="0.35">
      <c r="A3786" t="s">
        <v>205</v>
      </c>
      <c r="B3786">
        <v>2019</v>
      </c>
      <c r="C3786">
        <v>0.2011</v>
      </c>
      <c r="E3786">
        <v>7.732E-2</v>
      </c>
      <c r="F3786">
        <v>9.5469999999999999E-2</v>
      </c>
      <c r="H3786">
        <v>0.68600000000000005</v>
      </c>
      <c r="I3786">
        <v>0.245</v>
      </c>
      <c r="J3786">
        <v>0</v>
      </c>
      <c r="K3786">
        <v>0</v>
      </c>
      <c r="L3786">
        <v>0</v>
      </c>
      <c r="M3786">
        <v>6.9000000000000006E-2</v>
      </c>
      <c r="N3786">
        <v>0</v>
      </c>
      <c r="O3786">
        <v>0</v>
      </c>
      <c r="P3786">
        <v>0</v>
      </c>
      <c r="Q3786" s="3">
        <v>0.99</v>
      </c>
      <c r="R3786" t="str">
        <f t="shared" si="59"/>
        <v>Sioux Falls ERS2019</v>
      </c>
    </row>
    <row r="3787" spans="1:18" x14ac:dyDescent="0.35">
      <c r="A3787" t="s">
        <v>205</v>
      </c>
      <c r="B3787">
        <v>202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 s="3">
        <v>0</v>
      </c>
      <c r="R3787" t="str">
        <f t="shared" si="59"/>
        <v>Sioux Falls ERS2020</v>
      </c>
    </row>
    <row r="3788" spans="1:18" x14ac:dyDescent="0.35">
      <c r="A3788" t="s">
        <v>206</v>
      </c>
      <c r="B3788">
        <v>2001</v>
      </c>
      <c r="C3788">
        <v>-0.1186</v>
      </c>
      <c r="G3788">
        <v>-0.1186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 s="3">
        <v>0.86009999999999998</v>
      </c>
      <c r="R3788" t="str">
        <f t="shared" si="59"/>
        <v>St. Louis Employees2001</v>
      </c>
    </row>
    <row r="3789" spans="1:18" x14ac:dyDescent="0.35">
      <c r="A3789" t="s">
        <v>206</v>
      </c>
      <c r="B3789">
        <v>2002</v>
      </c>
      <c r="C3789">
        <v>-6.3700000000000007E-2</v>
      </c>
      <c r="E3789">
        <v>9.4000000000000004E-3</v>
      </c>
      <c r="F3789">
        <v>7.5600000000000001E-2</v>
      </c>
      <c r="G3789">
        <v>-9.1569999999999999E-2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 s="3">
        <v>0.75260000000000005</v>
      </c>
      <c r="R3789" t="str">
        <f t="shared" si="59"/>
        <v>St. Louis Employees2002</v>
      </c>
    </row>
    <row r="3790" spans="1:18" x14ac:dyDescent="0.35">
      <c r="A3790" t="s">
        <v>206</v>
      </c>
      <c r="B3790">
        <v>2003</v>
      </c>
      <c r="C3790">
        <v>0.1754</v>
      </c>
      <c r="E3790">
        <v>3.5900000000000001E-2</v>
      </c>
      <c r="F3790">
        <v>8.1600000000000006E-2</v>
      </c>
      <c r="G3790">
        <v>-1.01E-2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 s="3">
        <v>0.73750000000000004</v>
      </c>
      <c r="R3790" t="str">
        <f t="shared" si="59"/>
        <v>St. Louis Employees2003</v>
      </c>
    </row>
    <row r="3791" spans="1:18" x14ac:dyDescent="0.35">
      <c r="A3791" t="s">
        <v>206</v>
      </c>
      <c r="B3791">
        <v>2004</v>
      </c>
      <c r="C3791">
        <v>0.11219999999999999</v>
      </c>
      <c r="E3791">
        <v>3.0099999999999998E-2</v>
      </c>
      <c r="F3791">
        <v>8.0100000000000005E-2</v>
      </c>
      <c r="G3791">
        <v>1.915E-2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 s="3">
        <v>0.71640000000000004</v>
      </c>
      <c r="R3791" t="str">
        <f t="shared" si="59"/>
        <v>St. Louis Employees2004</v>
      </c>
    </row>
    <row r="3792" spans="1:18" x14ac:dyDescent="0.35">
      <c r="A3792" t="s">
        <v>206</v>
      </c>
      <c r="B3792">
        <v>2005</v>
      </c>
      <c r="C3792">
        <v>0.14990000000000001</v>
      </c>
      <c r="E3792">
        <v>4.5999999999999999E-2</v>
      </c>
      <c r="F3792">
        <v>7.9399999999999998E-2</v>
      </c>
      <c r="G3792">
        <v>4.4060000000000002E-2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 s="3">
        <v>0.79220000000000002</v>
      </c>
      <c r="R3792" t="str">
        <f t="shared" si="59"/>
        <v>St. Louis Employees2005</v>
      </c>
    </row>
    <row r="3793" spans="1:18" x14ac:dyDescent="0.35">
      <c r="A3793" t="s">
        <v>206</v>
      </c>
      <c r="B3793">
        <v>2006</v>
      </c>
      <c r="C3793">
        <v>0.1135</v>
      </c>
      <c r="E3793">
        <v>9.8100000000000007E-2</v>
      </c>
      <c r="F3793">
        <v>8.0600000000000005E-2</v>
      </c>
      <c r="G3793">
        <v>5.5320000000000001E-2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 s="3">
        <v>0.79620000000000002</v>
      </c>
      <c r="R3793" t="str">
        <f t="shared" si="59"/>
        <v>St. Louis Employees2006</v>
      </c>
    </row>
    <row r="3794" spans="1:18" x14ac:dyDescent="0.35">
      <c r="A3794" t="s">
        <v>206</v>
      </c>
      <c r="B3794">
        <v>2007</v>
      </c>
      <c r="C3794">
        <v>0.14649999999999999</v>
      </c>
      <c r="E3794">
        <v>0.13830000000000001</v>
      </c>
      <c r="F3794">
        <v>7.5200000000000003E-2</v>
      </c>
      <c r="G3794">
        <v>6.7890000000000006E-2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 s="3">
        <v>0.88260000000000005</v>
      </c>
      <c r="R3794" t="str">
        <f t="shared" si="59"/>
        <v>St. Louis Employees2007</v>
      </c>
    </row>
    <row r="3795" spans="1:18" x14ac:dyDescent="0.35">
      <c r="A3795" t="s">
        <v>206</v>
      </c>
      <c r="B3795">
        <v>2008</v>
      </c>
      <c r="C3795">
        <v>-0.12759999999999999</v>
      </c>
      <c r="E3795">
        <v>6.5500000000000003E-2</v>
      </c>
      <c r="F3795">
        <v>5.21E-2</v>
      </c>
      <c r="G3795">
        <v>4.1239999999999999E-2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 s="3">
        <v>0.88009999999999999</v>
      </c>
      <c r="R3795" t="str">
        <f t="shared" si="59"/>
        <v>St. Louis Employees2008</v>
      </c>
    </row>
    <row r="3796" spans="1:18" x14ac:dyDescent="0.35">
      <c r="A3796" t="s">
        <v>206</v>
      </c>
      <c r="B3796">
        <v>2009</v>
      </c>
      <c r="C3796">
        <v>-3.09E-2</v>
      </c>
      <c r="E3796">
        <v>3.85E-2</v>
      </c>
      <c r="F3796">
        <v>4.4900000000000002E-2</v>
      </c>
      <c r="G3796">
        <v>3.2960000000000003E-2</v>
      </c>
      <c r="H3796">
        <v>0.61783999999999994</v>
      </c>
      <c r="I3796">
        <v>0.23808000000000001</v>
      </c>
      <c r="J3796">
        <v>0</v>
      </c>
      <c r="K3796">
        <v>2.6800000000000001E-2</v>
      </c>
      <c r="L3796">
        <v>0</v>
      </c>
      <c r="M3796">
        <v>0.10279000000000001</v>
      </c>
      <c r="N3796">
        <v>0</v>
      </c>
      <c r="O3796">
        <v>1.4500000000000001E-2</v>
      </c>
      <c r="P3796">
        <v>0</v>
      </c>
      <c r="Q3796" s="3">
        <v>0.84019999999999995</v>
      </c>
      <c r="R3796" t="str">
        <f t="shared" si="59"/>
        <v>St. Louis Employees2009</v>
      </c>
    </row>
    <row r="3797" spans="1:18" x14ac:dyDescent="0.35">
      <c r="A3797" t="s">
        <v>206</v>
      </c>
      <c r="B3797">
        <v>2010</v>
      </c>
      <c r="C3797">
        <v>0.1011</v>
      </c>
      <c r="E3797">
        <v>3.5130000000000002E-2</v>
      </c>
      <c r="F3797">
        <v>3.9579999999999997E-2</v>
      </c>
      <c r="G3797">
        <v>3.9579999999999997E-2</v>
      </c>
      <c r="H3797">
        <v>0.62914000000000003</v>
      </c>
      <c r="I3797">
        <v>0.25896999999999998</v>
      </c>
      <c r="J3797">
        <v>0</v>
      </c>
      <c r="K3797">
        <v>1.43E-2</v>
      </c>
      <c r="L3797">
        <v>0</v>
      </c>
      <c r="M3797">
        <v>8.7090000000000001E-2</v>
      </c>
      <c r="N3797">
        <v>0</v>
      </c>
      <c r="O3797">
        <v>1.0500000000000001E-2</v>
      </c>
      <c r="P3797">
        <v>0</v>
      </c>
      <c r="Q3797" s="3">
        <v>0.81840000000000002</v>
      </c>
      <c r="R3797" t="str">
        <f t="shared" si="59"/>
        <v>St. Louis Employees2010</v>
      </c>
    </row>
    <row r="3798" spans="1:18" x14ac:dyDescent="0.35">
      <c r="A3798" t="s">
        <v>206</v>
      </c>
      <c r="B3798">
        <v>2011</v>
      </c>
      <c r="C3798">
        <v>1.7899999999999999E-2</v>
      </c>
      <c r="E3798">
        <v>1.6709999999999999E-2</v>
      </c>
      <c r="F3798">
        <v>5.466E-2</v>
      </c>
      <c r="G3798">
        <v>3.7589999999999998E-2</v>
      </c>
      <c r="H3798">
        <v>0.64370000000000005</v>
      </c>
      <c r="I3798">
        <v>0.2253</v>
      </c>
      <c r="J3798">
        <v>0</v>
      </c>
      <c r="K3798">
        <v>3.6499999999999998E-2</v>
      </c>
      <c r="L3798">
        <v>0</v>
      </c>
      <c r="M3798">
        <v>8.8900000000000007E-2</v>
      </c>
      <c r="N3798">
        <v>0</v>
      </c>
      <c r="O3798">
        <v>5.4999999999999997E-3</v>
      </c>
      <c r="P3798">
        <v>0</v>
      </c>
      <c r="Q3798" s="3">
        <v>0.78639999999999999</v>
      </c>
      <c r="R3798" t="str">
        <f t="shared" si="59"/>
        <v>St. Louis Employees2011</v>
      </c>
    </row>
    <row r="3799" spans="1:18" x14ac:dyDescent="0.35">
      <c r="A3799" t="s">
        <v>206</v>
      </c>
      <c r="B3799">
        <v>2012</v>
      </c>
      <c r="C3799">
        <v>0.16950000000000001</v>
      </c>
      <c r="E3799">
        <v>2.0760000000000001E-2</v>
      </c>
      <c r="F3799">
        <v>7.8380000000000005E-2</v>
      </c>
      <c r="G3799">
        <v>4.7989999999999998E-2</v>
      </c>
      <c r="H3799">
        <v>0.62160000000000004</v>
      </c>
      <c r="I3799">
        <v>0.24030000000000001</v>
      </c>
      <c r="J3799">
        <v>0</v>
      </c>
      <c r="K3799">
        <v>3.39E-2</v>
      </c>
      <c r="L3799">
        <v>0</v>
      </c>
      <c r="M3799">
        <v>9.98E-2</v>
      </c>
      <c r="N3799">
        <v>0</v>
      </c>
      <c r="O3799">
        <v>4.4000000000000003E-3</v>
      </c>
      <c r="P3799">
        <v>0</v>
      </c>
      <c r="Q3799" s="3">
        <v>0.75329999999999997</v>
      </c>
      <c r="R3799" t="str">
        <f t="shared" si="59"/>
        <v>St. Louis Employees2012</v>
      </c>
    </row>
    <row r="3800" spans="1:18" x14ac:dyDescent="0.35">
      <c r="A3800" t="s">
        <v>206</v>
      </c>
      <c r="B3800">
        <v>2013</v>
      </c>
      <c r="C3800">
        <v>0.13039999999999999</v>
      </c>
      <c r="E3800">
        <v>7.5050000000000006E-2</v>
      </c>
      <c r="F3800">
        <v>7.4179999999999996E-2</v>
      </c>
      <c r="G3800">
        <v>5.4109999999999998E-2</v>
      </c>
      <c r="H3800">
        <v>0.52109000000000005</v>
      </c>
      <c r="I3800">
        <v>0.22400999999999999</v>
      </c>
      <c r="J3800">
        <v>7.3270000000000002E-2</v>
      </c>
      <c r="K3800">
        <v>7.7770000000000006E-2</v>
      </c>
      <c r="L3800">
        <v>0</v>
      </c>
      <c r="M3800">
        <v>0.10206</v>
      </c>
      <c r="N3800">
        <v>0</v>
      </c>
      <c r="O3800">
        <v>1.8E-3</v>
      </c>
      <c r="P3800">
        <v>0</v>
      </c>
      <c r="Q3800" s="3">
        <v>0.77059999999999995</v>
      </c>
      <c r="R3800" t="str">
        <f t="shared" si="59"/>
        <v>St. Louis Employees2013</v>
      </c>
    </row>
    <row r="3801" spans="1:18" x14ac:dyDescent="0.35">
      <c r="A3801" t="s">
        <v>206</v>
      </c>
      <c r="B3801">
        <v>2014</v>
      </c>
      <c r="C3801">
        <v>9.7100000000000006E-2</v>
      </c>
      <c r="E3801">
        <v>0.10205</v>
      </c>
      <c r="F3801">
        <v>7.2709999999999997E-2</v>
      </c>
      <c r="G3801">
        <v>5.713E-2</v>
      </c>
      <c r="H3801">
        <v>0.50600000000000001</v>
      </c>
      <c r="I3801">
        <v>0.20930000000000001</v>
      </c>
      <c r="J3801">
        <v>8.5300000000000001E-2</v>
      </c>
      <c r="K3801">
        <v>9.8100000000000007E-2</v>
      </c>
      <c r="L3801">
        <v>0</v>
      </c>
      <c r="M3801">
        <v>9.7799999999999998E-2</v>
      </c>
      <c r="N3801">
        <v>0</v>
      </c>
      <c r="O3801">
        <v>3.3999999999999998E-3</v>
      </c>
      <c r="P3801">
        <v>0</v>
      </c>
      <c r="Q3801" s="3">
        <v>0.80920000000000003</v>
      </c>
      <c r="R3801" t="str">
        <f t="shared" si="59"/>
        <v>St. Louis Employees2014</v>
      </c>
    </row>
    <row r="3802" spans="1:18" x14ac:dyDescent="0.35">
      <c r="A3802" t="s">
        <v>206</v>
      </c>
      <c r="B3802">
        <v>2015</v>
      </c>
      <c r="C3802">
        <v>-3.7900000000000003E-2</v>
      </c>
      <c r="E3802">
        <v>7.2709999999999997E-2</v>
      </c>
      <c r="F3802">
        <v>5.3749999999999999E-2</v>
      </c>
      <c r="H3802">
        <v>0.50290000000000001</v>
      </c>
      <c r="I3802">
        <v>0.2135</v>
      </c>
      <c r="J3802">
        <v>7.0699999999999999E-2</v>
      </c>
      <c r="K3802">
        <v>9.9599999999999994E-2</v>
      </c>
      <c r="L3802">
        <v>0</v>
      </c>
      <c r="M3802">
        <v>0.106</v>
      </c>
      <c r="N3802">
        <v>0</v>
      </c>
      <c r="O3802">
        <v>7.3000000000000001E-3</v>
      </c>
      <c r="P3802">
        <v>0</v>
      </c>
      <c r="Q3802" s="3">
        <v>0.80620000000000003</v>
      </c>
      <c r="R3802" t="str">
        <f t="shared" si="59"/>
        <v>St. Louis Employees2015</v>
      </c>
    </row>
    <row r="3803" spans="1:18" x14ac:dyDescent="0.35">
      <c r="A3803" t="s">
        <v>206</v>
      </c>
      <c r="B3803">
        <v>2016</v>
      </c>
      <c r="C3803">
        <v>9.4500000000000001E-2</v>
      </c>
      <c r="E3803">
        <v>8.8389999999999996E-2</v>
      </c>
      <c r="F3803">
        <v>5.194E-2</v>
      </c>
      <c r="H3803">
        <v>0.48715000000000003</v>
      </c>
      <c r="I3803">
        <v>0.23018</v>
      </c>
      <c r="J3803">
        <v>6.0389999999999999E-2</v>
      </c>
      <c r="K3803">
        <v>9.6189999999999998E-2</v>
      </c>
      <c r="L3803">
        <v>0</v>
      </c>
      <c r="M3803">
        <v>0.12229</v>
      </c>
      <c r="N3803">
        <v>0</v>
      </c>
      <c r="O3803">
        <v>3.8E-3</v>
      </c>
      <c r="P3803">
        <v>0</v>
      </c>
      <c r="Q3803" s="3">
        <v>0.81879999999999997</v>
      </c>
      <c r="R3803" t="str">
        <f t="shared" si="59"/>
        <v>St. Louis Employees2016</v>
      </c>
    </row>
    <row r="3804" spans="1:18" x14ac:dyDescent="0.35">
      <c r="A3804" t="s">
        <v>206</v>
      </c>
      <c r="B3804">
        <v>2017</v>
      </c>
      <c r="C3804">
        <v>0.11899999999999999</v>
      </c>
      <c r="E3804">
        <v>7.8820000000000001E-2</v>
      </c>
      <c r="F3804">
        <v>4.9390000000000003E-2</v>
      </c>
      <c r="H3804">
        <v>0.51870000000000005</v>
      </c>
      <c r="I3804">
        <v>0.21390000000000001</v>
      </c>
      <c r="J3804">
        <v>5.7500000000000002E-2</v>
      </c>
      <c r="K3804">
        <v>9.4E-2</v>
      </c>
      <c r="L3804">
        <v>0</v>
      </c>
      <c r="M3804">
        <v>0.112</v>
      </c>
      <c r="N3804">
        <v>0</v>
      </c>
      <c r="O3804">
        <v>3.8999999999999998E-3</v>
      </c>
      <c r="P3804">
        <v>0</v>
      </c>
      <c r="Q3804" s="3">
        <v>0.8266</v>
      </c>
      <c r="R3804" t="str">
        <f t="shared" si="59"/>
        <v>St. Louis Employees2017</v>
      </c>
    </row>
    <row r="3805" spans="1:18" x14ac:dyDescent="0.35">
      <c r="A3805" t="s">
        <v>206</v>
      </c>
      <c r="B3805">
        <v>2018</v>
      </c>
      <c r="C3805">
        <v>6.4799999999999996E-2</v>
      </c>
      <c r="E3805">
        <v>6.6000000000000003E-2</v>
      </c>
      <c r="F3805">
        <v>7.0510000000000003E-2</v>
      </c>
      <c r="H3805">
        <v>0.52510000000000001</v>
      </c>
      <c r="I3805">
        <v>0.2102</v>
      </c>
      <c r="J3805">
        <v>5.5E-2</v>
      </c>
      <c r="K3805">
        <v>9.6500000000000002E-2</v>
      </c>
      <c r="L3805">
        <v>0</v>
      </c>
      <c r="M3805">
        <v>0.107</v>
      </c>
      <c r="N3805">
        <v>0</v>
      </c>
      <c r="O3805">
        <v>5.7000000000000002E-3</v>
      </c>
      <c r="P3805">
        <v>0</v>
      </c>
      <c r="Q3805" s="3">
        <v>0.83389999999999997</v>
      </c>
      <c r="R3805" t="str">
        <f t="shared" si="59"/>
        <v>St. Louis Employees2018</v>
      </c>
    </row>
    <row r="3806" spans="1:18" x14ac:dyDescent="0.35">
      <c r="A3806" t="s">
        <v>206</v>
      </c>
      <c r="B3806">
        <v>2019</v>
      </c>
      <c r="C3806">
        <v>1.512E-2</v>
      </c>
      <c r="E3806">
        <v>4.9570000000000003E-2</v>
      </c>
      <c r="F3806">
        <v>7.5490000000000002E-2</v>
      </c>
      <c r="H3806">
        <v>0.55300000000000005</v>
      </c>
      <c r="I3806">
        <v>0.252</v>
      </c>
      <c r="J3806">
        <v>0</v>
      </c>
      <c r="K3806">
        <v>7.3999999999999996E-2</v>
      </c>
      <c r="L3806">
        <v>0</v>
      </c>
      <c r="M3806">
        <v>0.11799999999999999</v>
      </c>
      <c r="N3806">
        <v>0</v>
      </c>
      <c r="O3806">
        <v>3.0000000000000001E-3</v>
      </c>
      <c r="P3806">
        <v>0</v>
      </c>
      <c r="Q3806" s="3">
        <v>0.81799999999999995</v>
      </c>
      <c r="R3806" t="str">
        <f t="shared" si="59"/>
        <v>St. Louis Employees2019</v>
      </c>
    </row>
    <row r="3807" spans="1:18" x14ac:dyDescent="0.35">
      <c r="A3807" t="s">
        <v>206</v>
      </c>
      <c r="B3807">
        <v>2020</v>
      </c>
      <c r="C3807">
        <v>5.8029999999999998E-2</v>
      </c>
      <c r="E3807">
        <v>6.9709999999999994E-2</v>
      </c>
      <c r="F3807">
        <v>7.1209999999999996E-2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 s="3">
        <v>0.7762</v>
      </c>
      <c r="R3807" t="str">
        <f t="shared" si="59"/>
        <v>St. Louis Employees2020</v>
      </c>
    </row>
    <row r="3808" spans="1:18" x14ac:dyDescent="0.35">
      <c r="A3808" t="s">
        <v>207</v>
      </c>
      <c r="B3808">
        <v>2001</v>
      </c>
      <c r="C3808">
        <v>2.9229999999999999E-2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 s="3">
        <v>1</v>
      </c>
      <c r="R3808" t="str">
        <f t="shared" si="59"/>
        <v>Marion County Law Enforcement-Sheriff2001</v>
      </c>
    </row>
    <row r="3809" spans="1:18" x14ac:dyDescent="0.35">
      <c r="A3809" t="s">
        <v>207</v>
      </c>
      <c r="B3809">
        <v>2002</v>
      </c>
      <c r="C3809">
        <v>-0.11222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 s="3">
        <v>0.92100000000000004</v>
      </c>
      <c r="R3809" t="str">
        <f t="shared" si="59"/>
        <v>Marion County Law Enforcement-Sheriff2002</v>
      </c>
    </row>
    <row r="3810" spans="1:18" x14ac:dyDescent="0.35">
      <c r="A3810" t="s">
        <v>207</v>
      </c>
      <c r="B3810">
        <v>2003</v>
      </c>
      <c r="C3810">
        <v>0.19702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 s="3">
        <v>0.92800000000000005</v>
      </c>
      <c r="R3810" t="str">
        <f t="shared" si="59"/>
        <v>Marion County Law Enforcement-Sheriff2003</v>
      </c>
    </row>
    <row r="3811" spans="1:18" x14ac:dyDescent="0.35">
      <c r="A3811" t="s">
        <v>207</v>
      </c>
      <c r="B3811">
        <v>2004</v>
      </c>
      <c r="C3811">
        <v>8.1710000000000005E-2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 s="3">
        <v>0.93400000000000005</v>
      </c>
      <c r="R3811" t="str">
        <f t="shared" si="59"/>
        <v>Marion County Law Enforcement-Sheriff2004</v>
      </c>
    </row>
    <row r="3812" spans="1:18" x14ac:dyDescent="0.35">
      <c r="A3812" t="s">
        <v>207</v>
      </c>
      <c r="B3812">
        <v>2005</v>
      </c>
      <c r="C3812">
        <v>6.5259999999999999E-2</v>
      </c>
      <c r="E3812">
        <v>4.7359999999999999E-2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 s="3">
        <v>0.92400000000000004</v>
      </c>
      <c r="R3812" t="str">
        <f t="shared" si="59"/>
        <v>Marion County Law Enforcement-Sheriff2005</v>
      </c>
    </row>
    <row r="3813" spans="1:18" x14ac:dyDescent="0.35">
      <c r="A3813" t="s">
        <v>207</v>
      </c>
      <c r="B3813">
        <v>2006</v>
      </c>
      <c r="C3813">
        <v>-5.0090000000000003E-2</v>
      </c>
      <c r="E3813">
        <v>3.0700000000000002E-2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 s="3">
        <v>0.93100000000000005</v>
      </c>
      <c r="R3813" t="str">
        <f t="shared" si="59"/>
        <v>Marion County Law Enforcement-Sheriff2006</v>
      </c>
    </row>
    <row r="3814" spans="1:18" x14ac:dyDescent="0.35">
      <c r="A3814" t="s">
        <v>207</v>
      </c>
      <c r="B3814">
        <v>2007</v>
      </c>
      <c r="C3814">
        <v>4.3490000000000001E-2</v>
      </c>
      <c r="E3814">
        <v>6.4549999999999996E-2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 s="3">
        <v>0.94199999999999995</v>
      </c>
      <c r="R3814" t="str">
        <f t="shared" si="59"/>
        <v>Marion County Law Enforcement-Sheriff2007</v>
      </c>
    </row>
    <row r="3815" spans="1:18" x14ac:dyDescent="0.35">
      <c r="A3815" t="s">
        <v>207</v>
      </c>
      <c r="B3815">
        <v>2008</v>
      </c>
      <c r="C3815">
        <v>-1.9699999999999999E-2</v>
      </c>
      <c r="E3815">
        <v>2.2870000000000001E-2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 s="3">
        <v>0.77400000000000002</v>
      </c>
      <c r="R3815" t="str">
        <f t="shared" si="59"/>
        <v>Marion County Law Enforcement-Sheriff2008</v>
      </c>
    </row>
    <row r="3816" spans="1:18" x14ac:dyDescent="0.35">
      <c r="A3816" t="s">
        <v>207</v>
      </c>
      <c r="B3816">
        <v>2009</v>
      </c>
      <c r="C3816">
        <v>-3.9050000000000001E-2</v>
      </c>
      <c r="E3816">
        <v>-1.06E-3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 s="3">
        <v>0.77300000000000002</v>
      </c>
      <c r="R3816" t="str">
        <f t="shared" si="59"/>
        <v>Marion County Law Enforcement-Sheriff2009</v>
      </c>
    </row>
    <row r="3817" spans="1:18" x14ac:dyDescent="0.35">
      <c r="A3817" t="s">
        <v>207</v>
      </c>
      <c r="B3817">
        <v>2010</v>
      </c>
      <c r="C3817">
        <v>5.2019999999999997E-2</v>
      </c>
      <c r="E3817">
        <v>-3.5599999999999998E-3</v>
      </c>
      <c r="F3817">
        <v>2.1579999999999998E-2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 s="3">
        <v>0.73899999999999999</v>
      </c>
      <c r="R3817" t="str">
        <f t="shared" si="59"/>
        <v>Marion County Law Enforcement-Sheriff2010</v>
      </c>
    </row>
    <row r="3818" spans="1:18" x14ac:dyDescent="0.35">
      <c r="A3818" t="s">
        <v>207</v>
      </c>
      <c r="B3818">
        <v>2011</v>
      </c>
      <c r="C3818">
        <v>4.9110000000000001E-2</v>
      </c>
      <c r="E3818">
        <v>1.643E-2</v>
      </c>
      <c r="F3818">
        <v>2.3539999999999998E-2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 s="3">
        <v>0.74199999999999999</v>
      </c>
      <c r="R3818" t="str">
        <f t="shared" si="59"/>
        <v>Marion County Law Enforcement-Sheriff2011</v>
      </c>
    </row>
    <row r="3819" spans="1:18" x14ac:dyDescent="0.35">
      <c r="A3819" t="s">
        <v>207</v>
      </c>
      <c r="B3819">
        <v>2012</v>
      </c>
      <c r="C3819">
        <v>7.9390000000000002E-2</v>
      </c>
      <c r="E3819">
        <v>2.333E-2</v>
      </c>
      <c r="F3819">
        <v>4.3740000000000001E-2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 s="3">
        <v>0.73299999999999998</v>
      </c>
      <c r="R3819" t="str">
        <f t="shared" si="59"/>
        <v>Marion County Law Enforcement-Sheriff2012</v>
      </c>
    </row>
    <row r="3820" spans="1:18" x14ac:dyDescent="0.35">
      <c r="A3820" t="s">
        <v>207</v>
      </c>
      <c r="B3820">
        <v>2013</v>
      </c>
      <c r="C3820">
        <v>0.21387</v>
      </c>
      <c r="E3820">
        <v>6.8019999999999997E-2</v>
      </c>
      <c r="F3820">
        <v>4.5199999999999997E-2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 s="3">
        <v>0</v>
      </c>
      <c r="R3820" t="str">
        <f t="shared" si="59"/>
        <v>Marion County Law Enforcement-Sheriff2013</v>
      </c>
    </row>
    <row r="3821" spans="1:18" x14ac:dyDescent="0.35">
      <c r="A3821" t="s">
        <v>207</v>
      </c>
      <c r="B3821">
        <v>2014</v>
      </c>
      <c r="C3821">
        <v>4.7E-2</v>
      </c>
      <c r="E3821">
        <v>8.6499999999999994E-2</v>
      </c>
      <c r="F3821">
        <v>4.1799999999999997E-2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 s="3">
        <v>0</v>
      </c>
      <c r="R3821" t="str">
        <f t="shared" si="59"/>
        <v>Marion County Law Enforcement-Sheriff2014</v>
      </c>
    </row>
    <row r="3822" spans="1:18" x14ac:dyDescent="0.35">
      <c r="A3822" t="s">
        <v>207</v>
      </c>
      <c r="B3822">
        <v>2015</v>
      </c>
      <c r="C3822">
        <v>-1.7000000000000001E-2</v>
      </c>
      <c r="E3822">
        <v>7.1849999999999997E-2</v>
      </c>
      <c r="F3822">
        <v>3.3459999999999997E-2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 s="3">
        <v>0</v>
      </c>
      <c r="R3822" t="str">
        <f t="shared" si="59"/>
        <v>Marion County Law Enforcement-Sheriff2015</v>
      </c>
    </row>
    <row r="3823" spans="1:18" x14ac:dyDescent="0.35">
      <c r="A3823" t="s">
        <v>207</v>
      </c>
      <c r="B3823">
        <v>2016</v>
      </c>
      <c r="C3823">
        <v>6.2199999999999998E-2</v>
      </c>
      <c r="E3823">
        <v>7.4510000000000007E-2</v>
      </c>
      <c r="F3823">
        <v>4.5069999999999999E-2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 s="3">
        <v>0</v>
      </c>
      <c r="R3823" t="str">
        <f t="shared" si="59"/>
        <v>Marion County Law Enforcement-Sheriff2016</v>
      </c>
    </row>
    <row r="3824" spans="1:18" x14ac:dyDescent="0.35">
      <c r="A3824" t="s">
        <v>207</v>
      </c>
      <c r="B3824">
        <v>2017</v>
      </c>
      <c r="C3824">
        <v>0.1087</v>
      </c>
      <c r="E3824">
        <v>8.029E-2</v>
      </c>
      <c r="F3824">
        <v>5.142E-2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 s="3">
        <v>0</v>
      </c>
      <c r="R3824" t="str">
        <f t="shared" si="59"/>
        <v>Marion County Law Enforcement-Sheriff2017</v>
      </c>
    </row>
    <row r="3825" spans="1:18" x14ac:dyDescent="0.35">
      <c r="A3825" t="s">
        <v>207</v>
      </c>
      <c r="B3825">
        <v>2018</v>
      </c>
      <c r="C3825">
        <v>-4.8099999999999997E-2</v>
      </c>
      <c r="E3825">
        <v>2.9020000000000001E-2</v>
      </c>
      <c r="F3825">
        <v>4.8340000000000001E-2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 s="3">
        <v>0</v>
      </c>
      <c r="R3825" t="str">
        <f t="shared" si="59"/>
        <v>Marion County Law Enforcement-Sheriff2018</v>
      </c>
    </row>
    <row r="3826" spans="1:18" x14ac:dyDescent="0.35">
      <c r="A3826" t="s">
        <v>207</v>
      </c>
      <c r="B3826">
        <v>2019</v>
      </c>
      <c r="C3826">
        <v>0.1648</v>
      </c>
      <c r="E3826">
        <v>5.1200000000000002E-2</v>
      </c>
      <c r="F3826">
        <v>6.8699999999999997E-2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 s="3">
        <v>0</v>
      </c>
      <c r="R3826" t="str">
        <f t="shared" si="59"/>
        <v>Marion County Law Enforcement-Sheriff2019</v>
      </c>
    </row>
    <row r="3827" spans="1:18" x14ac:dyDescent="0.35">
      <c r="A3827" t="s">
        <v>207</v>
      </c>
      <c r="B3827">
        <v>202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 s="3">
        <v>0</v>
      </c>
      <c r="R3827" t="str">
        <f t="shared" si="59"/>
        <v>Marion County Law Enforcement-Sheriff2020</v>
      </c>
    </row>
    <row r="3828" spans="1:18" x14ac:dyDescent="0.35">
      <c r="A3828" t="s">
        <v>208</v>
      </c>
      <c r="B3828">
        <v>2001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 s="3">
        <v>0.84299999999999997</v>
      </c>
      <c r="R3828" t="str">
        <f t="shared" si="59"/>
        <v>Jersey City Municipal Employees2001</v>
      </c>
    </row>
    <row r="3829" spans="1:18" x14ac:dyDescent="0.35">
      <c r="A3829" t="s">
        <v>208</v>
      </c>
      <c r="B3829">
        <v>2002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 s="3">
        <v>0</v>
      </c>
      <c r="R3829" t="str">
        <f t="shared" si="59"/>
        <v>Jersey City Municipal Employees2002</v>
      </c>
    </row>
    <row r="3830" spans="1:18" x14ac:dyDescent="0.35">
      <c r="A3830" t="s">
        <v>208</v>
      </c>
      <c r="B3830">
        <v>2003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 s="3">
        <v>0</v>
      </c>
      <c r="R3830" t="str">
        <f t="shared" si="59"/>
        <v>Jersey City Municipal Employees2003</v>
      </c>
    </row>
    <row r="3831" spans="1:18" x14ac:dyDescent="0.35">
      <c r="A3831" t="s">
        <v>208</v>
      </c>
      <c r="B3831">
        <v>2004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 s="3">
        <v>0</v>
      </c>
      <c r="R3831" t="str">
        <f t="shared" si="59"/>
        <v>Jersey City Municipal Employees2004</v>
      </c>
    </row>
    <row r="3832" spans="1:18" x14ac:dyDescent="0.35">
      <c r="A3832" t="s">
        <v>208</v>
      </c>
      <c r="B3832">
        <v>2005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 s="3">
        <v>0</v>
      </c>
      <c r="R3832" t="str">
        <f t="shared" si="59"/>
        <v>Jersey City Municipal Employees2005</v>
      </c>
    </row>
    <row r="3833" spans="1:18" x14ac:dyDescent="0.35">
      <c r="A3833" t="s">
        <v>208</v>
      </c>
      <c r="B3833">
        <v>2006</v>
      </c>
      <c r="C3833">
        <v>6.9570000000000007E-2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 s="3">
        <v>0.52400000000000002</v>
      </c>
      <c r="R3833" t="str">
        <f t="shared" si="59"/>
        <v>Jersey City Municipal Employees2006</v>
      </c>
    </row>
    <row r="3834" spans="1:18" x14ac:dyDescent="0.35">
      <c r="A3834" t="s">
        <v>208</v>
      </c>
      <c r="B3834">
        <v>2007</v>
      </c>
      <c r="C3834">
        <v>0.16036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 s="3">
        <v>0.52107999999999999</v>
      </c>
      <c r="R3834" t="str">
        <f t="shared" si="59"/>
        <v>Jersey City Municipal Employees2007</v>
      </c>
    </row>
    <row r="3835" spans="1:18" x14ac:dyDescent="0.35">
      <c r="A3835" t="s">
        <v>208</v>
      </c>
      <c r="B3835">
        <v>2008</v>
      </c>
      <c r="C3835">
        <v>-8.0439999999999998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 s="3">
        <v>0.51800000000000002</v>
      </c>
      <c r="R3835" t="str">
        <f t="shared" si="59"/>
        <v>Jersey City Municipal Employees2008</v>
      </c>
    </row>
    <row r="3836" spans="1:18" x14ac:dyDescent="0.35">
      <c r="A3836" t="s">
        <v>208</v>
      </c>
      <c r="B3836">
        <v>2009</v>
      </c>
      <c r="C3836">
        <v>-0.17038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 s="3">
        <v>0.47106999999999999</v>
      </c>
      <c r="R3836" t="str">
        <f t="shared" si="59"/>
        <v>Jersey City Municipal Employees2009</v>
      </c>
    </row>
    <row r="3837" spans="1:18" x14ac:dyDescent="0.35">
      <c r="A3837" t="s">
        <v>208</v>
      </c>
      <c r="B3837">
        <v>2010</v>
      </c>
      <c r="C3837">
        <v>0.13611000000000001</v>
      </c>
      <c r="E3837">
        <v>1.47E-2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 s="3">
        <v>0.42799999999999999</v>
      </c>
      <c r="R3837" t="str">
        <f t="shared" si="59"/>
        <v>Jersey City Municipal Employees2010</v>
      </c>
    </row>
    <row r="3838" spans="1:18" x14ac:dyDescent="0.35">
      <c r="A3838" t="s">
        <v>208</v>
      </c>
      <c r="B3838">
        <v>2011</v>
      </c>
      <c r="C3838">
        <v>0.20671</v>
      </c>
      <c r="E3838">
        <v>3.9480000000000001E-2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 s="3">
        <v>0.42342999999999997</v>
      </c>
      <c r="R3838" t="str">
        <f t="shared" si="59"/>
        <v>Jersey City Municipal Employees2011</v>
      </c>
    </row>
    <row r="3839" spans="1:18" x14ac:dyDescent="0.35">
      <c r="A3839" t="s">
        <v>208</v>
      </c>
      <c r="B3839">
        <v>2012</v>
      </c>
      <c r="C3839">
        <v>-2.9499999999999999E-3</v>
      </c>
      <c r="E3839">
        <v>8.4200000000000004E-3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 s="3">
        <v>0.42</v>
      </c>
      <c r="R3839" t="str">
        <f t="shared" si="59"/>
        <v>Jersey City Municipal Employees2012</v>
      </c>
    </row>
    <row r="3840" spans="1:18" x14ac:dyDescent="0.35">
      <c r="A3840" t="s">
        <v>208</v>
      </c>
      <c r="B3840">
        <v>2013</v>
      </c>
      <c r="C3840">
        <v>0.104</v>
      </c>
      <c r="E3840">
        <v>4.5969999999999997E-2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 s="3">
        <v>0.48597000000000001</v>
      </c>
      <c r="R3840" t="str">
        <f t="shared" si="59"/>
        <v>Jersey City Municipal Employees2013</v>
      </c>
    </row>
    <row r="3841" spans="1:18" x14ac:dyDescent="0.35">
      <c r="A3841" t="s">
        <v>208</v>
      </c>
      <c r="B3841">
        <v>2014</v>
      </c>
      <c r="C3841">
        <v>3.6999999999999998E-2</v>
      </c>
      <c r="E3841">
        <v>9.3700000000000006E-2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 s="3">
        <v>0.55400000000000005</v>
      </c>
      <c r="R3841" t="str">
        <f t="shared" si="59"/>
        <v>Jersey City Municipal Employees2014</v>
      </c>
    </row>
    <row r="3842" spans="1:18" x14ac:dyDescent="0.35">
      <c r="A3842" t="s">
        <v>208</v>
      </c>
      <c r="B3842">
        <v>2015</v>
      </c>
      <c r="C3842">
        <v>-1.4E-2</v>
      </c>
      <c r="E3842">
        <v>6.3140000000000002E-2</v>
      </c>
      <c r="F3842">
        <v>3.8629999999999998E-2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 s="3">
        <v>0.53381000000000001</v>
      </c>
      <c r="R3842" t="str">
        <f t="shared" si="59"/>
        <v>Jersey City Municipal Employees2015</v>
      </c>
    </row>
    <row r="3843" spans="1:18" x14ac:dyDescent="0.35">
      <c r="A3843" t="s">
        <v>208</v>
      </c>
      <c r="B3843">
        <v>2016</v>
      </c>
      <c r="C3843">
        <v>4.3999999999999997E-2</v>
      </c>
      <c r="E3843">
        <v>3.2779999999999997E-2</v>
      </c>
      <c r="F3843">
        <v>3.6119999999999999E-2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 s="3">
        <v>0.51500000000000001</v>
      </c>
      <c r="R3843" t="str">
        <f t="shared" ref="R3843:R3906" si="60">A3843&amp;B3843</f>
        <v>Jersey City Municipal Employees2016</v>
      </c>
    </row>
    <row r="3844" spans="1:18" x14ac:dyDescent="0.35">
      <c r="A3844" t="s">
        <v>208</v>
      </c>
      <c r="B3844">
        <v>2017</v>
      </c>
      <c r="C3844">
        <v>0.14199999999999999</v>
      </c>
      <c r="E3844">
        <v>6.1199999999999997E-2</v>
      </c>
      <c r="F3844">
        <v>3.4470000000000001E-2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 s="3">
        <v>0.54001999999999994</v>
      </c>
      <c r="R3844" t="str">
        <f t="shared" si="60"/>
        <v>Jersey City Municipal Employees2017</v>
      </c>
    </row>
    <row r="3845" spans="1:18" x14ac:dyDescent="0.35">
      <c r="A3845" t="s">
        <v>208</v>
      </c>
      <c r="B3845">
        <v>2018</v>
      </c>
      <c r="C3845">
        <v>-5.5E-2</v>
      </c>
      <c r="E3845">
        <v>2.8709999999999999E-2</v>
      </c>
      <c r="F3845">
        <v>3.73E-2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 s="3">
        <v>0.56200000000000006</v>
      </c>
      <c r="R3845" t="str">
        <f t="shared" si="60"/>
        <v>Jersey City Municipal Employees2018</v>
      </c>
    </row>
    <row r="3846" spans="1:18" x14ac:dyDescent="0.35">
      <c r="A3846" t="s">
        <v>208</v>
      </c>
      <c r="B3846">
        <v>2019</v>
      </c>
      <c r="C3846">
        <v>0.17399999999999999</v>
      </c>
      <c r="E3846">
        <v>5.4550000000000001E-2</v>
      </c>
      <c r="F3846">
        <v>7.3950000000000002E-2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 s="3">
        <v>0.53522000000000003</v>
      </c>
      <c r="R3846" t="str">
        <f t="shared" si="60"/>
        <v>Jersey City Municipal Employees2019</v>
      </c>
    </row>
    <row r="3847" spans="1:18" x14ac:dyDescent="0.35">
      <c r="A3847" t="s">
        <v>208</v>
      </c>
      <c r="B3847">
        <v>202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 s="3">
        <v>0.51200000000000001</v>
      </c>
      <c r="R3847" t="str">
        <f t="shared" si="60"/>
        <v>Jersey City Municipal Employees2020</v>
      </c>
    </row>
    <row r="3848" spans="1:18" x14ac:dyDescent="0.35">
      <c r="A3848" t="s">
        <v>209</v>
      </c>
      <c r="B3848">
        <v>2001</v>
      </c>
      <c r="C3848">
        <v>-1.5820000000000001E-2</v>
      </c>
      <c r="H3848">
        <v>0.47</v>
      </c>
      <c r="I3848">
        <v>0.47</v>
      </c>
      <c r="J3848">
        <v>0.01</v>
      </c>
      <c r="K3848">
        <v>0</v>
      </c>
      <c r="L3848">
        <v>0</v>
      </c>
      <c r="M3848">
        <v>0.04</v>
      </c>
      <c r="N3848">
        <v>0</v>
      </c>
      <c r="O3848">
        <v>0.01</v>
      </c>
      <c r="P3848">
        <v>0</v>
      </c>
      <c r="Q3848" s="3">
        <v>0.90600000000000003</v>
      </c>
      <c r="R3848" t="str">
        <f t="shared" si="60"/>
        <v>Bismarck Employees' Pension Plan2001</v>
      </c>
    </row>
    <row r="3849" spans="1:18" x14ac:dyDescent="0.35">
      <c r="A3849" t="s">
        <v>209</v>
      </c>
      <c r="B3849">
        <v>2002</v>
      </c>
      <c r="C3849">
        <v>-8.4989999999999996E-2</v>
      </c>
      <c r="H3849">
        <v>0.45</v>
      </c>
      <c r="I3849">
        <v>0.5</v>
      </c>
      <c r="J3849">
        <v>0.01</v>
      </c>
      <c r="K3849">
        <v>0</v>
      </c>
      <c r="L3849">
        <v>0</v>
      </c>
      <c r="M3849">
        <v>0.03</v>
      </c>
      <c r="N3849">
        <v>0</v>
      </c>
      <c r="O3849">
        <v>0.01</v>
      </c>
      <c r="P3849">
        <v>0</v>
      </c>
      <c r="Q3849" s="3">
        <v>0.872</v>
      </c>
      <c r="R3849" t="str">
        <f t="shared" si="60"/>
        <v>Bismarck Employees' Pension Plan2002</v>
      </c>
    </row>
    <row r="3850" spans="1:18" x14ac:dyDescent="0.35">
      <c r="A3850" t="s">
        <v>209</v>
      </c>
      <c r="B3850">
        <v>2003</v>
      </c>
      <c r="C3850">
        <v>0.71748999999999996</v>
      </c>
      <c r="H3850">
        <v>0.51</v>
      </c>
      <c r="I3850">
        <v>0.44</v>
      </c>
      <c r="J3850">
        <v>0.01</v>
      </c>
      <c r="K3850">
        <v>0</v>
      </c>
      <c r="L3850">
        <v>0</v>
      </c>
      <c r="M3850">
        <v>0.03</v>
      </c>
      <c r="N3850">
        <v>0</v>
      </c>
      <c r="O3850">
        <v>0.01</v>
      </c>
      <c r="P3850">
        <v>0</v>
      </c>
      <c r="Q3850" s="3">
        <v>0.88600000000000001</v>
      </c>
      <c r="R3850" t="str">
        <f t="shared" si="60"/>
        <v>Bismarck Employees' Pension Plan2003</v>
      </c>
    </row>
    <row r="3851" spans="1:18" x14ac:dyDescent="0.35">
      <c r="A3851" t="s">
        <v>209</v>
      </c>
      <c r="B3851">
        <v>2004</v>
      </c>
      <c r="C3851">
        <v>0.10440000000000001</v>
      </c>
      <c r="H3851">
        <v>0.5</v>
      </c>
      <c r="I3851">
        <v>0.45</v>
      </c>
      <c r="J3851">
        <v>0.01</v>
      </c>
      <c r="K3851">
        <v>0</v>
      </c>
      <c r="L3851">
        <v>0</v>
      </c>
      <c r="M3851">
        <v>0.03</v>
      </c>
      <c r="N3851">
        <v>0</v>
      </c>
      <c r="O3851">
        <v>0.01</v>
      </c>
      <c r="P3851">
        <v>0</v>
      </c>
      <c r="Q3851" s="3">
        <v>0.88500000000000001</v>
      </c>
      <c r="R3851" t="str">
        <f t="shared" si="60"/>
        <v>Bismarck Employees' Pension Plan2004</v>
      </c>
    </row>
    <row r="3852" spans="1:18" x14ac:dyDescent="0.35">
      <c r="A3852" t="s">
        <v>209</v>
      </c>
      <c r="B3852">
        <v>2005</v>
      </c>
      <c r="C3852">
        <v>9.7339999999999996E-2</v>
      </c>
      <c r="E3852">
        <v>0.13389000000000001</v>
      </c>
      <c r="H3852">
        <v>0.5</v>
      </c>
      <c r="I3852">
        <v>0.45</v>
      </c>
      <c r="J3852">
        <v>0.01</v>
      </c>
      <c r="K3852">
        <v>0</v>
      </c>
      <c r="L3852">
        <v>0</v>
      </c>
      <c r="M3852">
        <v>0.03</v>
      </c>
      <c r="N3852">
        <v>0</v>
      </c>
      <c r="O3852">
        <v>0.01</v>
      </c>
      <c r="P3852">
        <v>0</v>
      </c>
      <c r="Q3852" s="3">
        <v>0.877</v>
      </c>
      <c r="R3852" t="str">
        <f t="shared" si="60"/>
        <v>Bismarck Employees' Pension Plan2005</v>
      </c>
    </row>
    <row r="3853" spans="1:18" x14ac:dyDescent="0.35">
      <c r="A3853" t="s">
        <v>209</v>
      </c>
      <c r="B3853">
        <v>2006</v>
      </c>
      <c r="C3853">
        <v>0.12471</v>
      </c>
      <c r="E3853">
        <v>0.16456999999999999</v>
      </c>
      <c r="H3853">
        <v>0.44</v>
      </c>
      <c r="I3853">
        <v>0.45</v>
      </c>
      <c r="J3853">
        <v>0.01</v>
      </c>
      <c r="K3853">
        <v>0</v>
      </c>
      <c r="L3853">
        <v>0</v>
      </c>
      <c r="M3853">
        <v>0.1</v>
      </c>
      <c r="N3853">
        <v>0</v>
      </c>
      <c r="O3853">
        <v>0</v>
      </c>
      <c r="P3853">
        <v>0</v>
      </c>
      <c r="Q3853" s="3">
        <v>0.96699999999999997</v>
      </c>
      <c r="R3853" t="str">
        <f t="shared" si="60"/>
        <v>Bismarck Employees' Pension Plan2006</v>
      </c>
    </row>
    <row r="3854" spans="1:18" x14ac:dyDescent="0.35">
      <c r="A3854" t="s">
        <v>209</v>
      </c>
      <c r="B3854">
        <v>2007</v>
      </c>
      <c r="C3854">
        <v>8.319E-2</v>
      </c>
      <c r="E3854">
        <v>0.20454</v>
      </c>
      <c r="H3854">
        <v>0.47</v>
      </c>
      <c r="I3854">
        <v>0.41</v>
      </c>
      <c r="J3854">
        <v>0.01</v>
      </c>
      <c r="K3854">
        <v>0</v>
      </c>
      <c r="L3854">
        <v>0</v>
      </c>
      <c r="M3854">
        <v>0.1</v>
      </c>
      <c r="N3854">
        <v>0</v>
      </c>
      <c r="O3854">
        <v>0.01</v>
      </c>
      <c r="P3854">
        <v>0</v>
      </c>
      <c r="Q3854" s="3">
        <v>0.98</v>
      </c>
      <c r="R3854" t="str">
        <f t="shared" si="60"/>
        <v>Bismarck Employees' Pension Plan2007</v>
      </c>
    </row>
    <row r="3855" spans="1:18" x14ac:dyDescent="0.35">
      <c r="A3855" t="s">
        <v>209</v>
      </c>
      <c r="B3855">
        <v>2008</v>
      </c>
      <c r="C3855">
        <v>-0.21498</v>
      </c>
      <c r="E3855">
        <v>2.9960000000000001E-2</v>
      </c>
      <c r="H3855">
        <v>0.42</v>
      </c>
      <c r="I3855">
        <v>0.46</v>
      </c>
      <c r="J3855">
        <v>0.01</v>
      </c>
      <c r="K3855">
        <v>0</v>
      </c>
      <c r="L3855">
        <v>0</v>
      </c>
      <c r="M3855">
        <v>0.11</v>
      </c>
      <c r="N3855">
        <v>0</v>
      </c>
      <c r="O3855">
        <v>0</v>
      </c>
      <c r="P3855">
        <v>0</v>
      </c>
      <c r="Q3855" s="3">
        <v>0.73699999999999999</v>
      </c>
      <c r="R3855" t="str">
        <f t="shared" si="60"/>
        <v>Bismarck Employees' Pension Plan2008</v>
      </c>
    </row>
    <row r="3856" spans="1:18" x14ac:dyDescent="0.35">
      <c r="A3856" t="s">
        <v>209</v>
      </c>
      <c r="B3856">
        <v>2009</v>
      </c>
      <c r="C3856">
        <v>0.12814</v>
      </c>
      <c r="E3856">
        <v>3.4349999999999999E-2</v>
      </c>
      <c r="H3856">
        <v>0.37</v>
      </c>
      <c r="I3856">
        <v>0.53</v>
      </c>
      <c r="J3856">
        <v>5.0000000000000001E-3</v>
      </c>
      <c r="K3856">
        <v>0</v>
      </c>
      <c r="L3856">
        <v>0</v>
      </c>
      <c r="M3856">
        <v>0.09</v>
      </c>
      <c r="N3856">
        <v>0</v>
      </c>
      <c r="O3856">
        <v>5.0000000000000001E-3</v>
      </c>
      <c r="P3856">
        <v>0</v>
      </c>
      <c r="Q3856" s="3">
        <v>0.79400000000000004</v>
      </c>
      <c r="R3856" t="str">
        <f t="shared" si="60"/>
        <v>Bismarck Employees' Pension Plan2009</v>
      </c>
    </row>
    <row r="3857" spans="1:18" x14ac:dyDescent="0.35">
      <c r="A3857" t="s">
        <v>209</v>
      </c>
      <c r="B3857">
        <v>2010</v>
      </c>
      <c r="C3857">
        <v>0.10921</v>
      </c>
      <c r="E3857">
        <v>3.6569999999999998E-2</v>
      </c>
      <c r="F3857">
        <v>8.4140000000000006E-2</v>
      </c>
      <c r="H3857">
        <v>0.42</v>
      </c>
      <c r="I3857">
        <v>0.46</v>
      </c>
      <c r="J3857">
        <v>0.01</v>
      </c>
      <c r="K3857">
        <v>0</v>
      </c>
      <c r="L3857">
        <v>0</v>
      </c>
      <c r="M3857">
        <v>0.1</v>
      </c>
      <c r="N3857">
        <v>0</v>
      </c>
      <c r="O3857">
        <v>0.01</v>
      </c>
      <c r="P3857">
        <v>0</v>
      </c>
      <c r="Q3857" s="3">
        <v>0.83199999999999996</v>
      </c>
      <c r="R3857" t="str">
        <f t="shared" si="60"/>
        <v>Bismarck Employees' Pension Plan2010</v>
      </c>
    </row>
    <row r="3858" spans="1:18" x14ac:dyDescent="0.35">
      <c r="A3858" t="s">
        <v>209</v>
      </c>
      <c r="B3858">
        <v>2011</v>
      </c>
      <c r="C3858">
        <v>2.1190000000000001E-2</v>
      </c>
      <c r="E3858">
        <v>1.6750000000000001E-2</v>
      </c>
      <c r="F3858">
        <v>8.8150000000000006E-2</v>
      </c>
      <c r="H3858">
        <v>0.45</v>
      </c>
      <c r="I3858">
        <v>0.44</v>
      </c>
      <c r="J3858">
        <v>0.01</v>
      </c>
      <c r="K3858">
        <v>0</v>
      </c>
      <c r="L3858">
        <v>0</v>
      </c>
      <c r="M3858">
        <v>0.1</v>
      </c>
      <c r="N3858">
        <v>0</v>
      </c>
      <c r="O3858">
        <v>0</v>
      </c>
      <c r="P3858">
        <v>0</v>
      </c>
      <c r="Q3858" s="3">
        <v>0.878</v>
      </c>
      <c r="R3858" t="str">
        <f t="shared" si="60"/>
        <v>Bismarck Employees' Pension Plan2011</v>
      </c>
    </row>
    <row r="3859" spans="1:18" x14ac:dyDescent="0.35">
      <c r="A3859" t="s">
        <v>209</v>
      </c>
      <c r="B3859">
        <v>2012</v>
      </c>
      <c r="C3859">
        <v>0.12816</v>
      </c>
      <c r="E3859">
        <v>2.5059999999999999E-2</v>
      </c>
      <c r="F3859">
        <v>0.11118</v>
      </c>
      <c r="H3859">
        <v>0.43608000000000002</v>
      </c>
      <c r="I3859">
        <v>0.32607000000000003</v>
      </c>
      <c r="J3859">
        <v>9.9100000000000004E-3</v>
      </c>
      <c r="K3859">
        <v>0</v>
      </c>
      <c r="L3859">
        <v>0.11892999999999999</v>
      </c>
      <c r="M3859">
        <v>9.9110000000000004E-2</v>
      </c>
      <c r="N3859">
        <v>0</v>
      </c>
      <c r="O3859">
        <v>9.9100000000000004E-3</v>
      </c>
      <c r="P3859">
        <v>0</v>
      </c>
      <c r="Q3859" s="3">
        <v>0.92800000000000005</v>
      </c>
      <c r="R3859" t="str">
        <f t="shared" si="60"/>
        <v>Bismarck Employees' Pension Plan2012</v>
      </c>
    </row>
    <row r="3860" spans="1:18" x14ac:dyDescent="0.35">
      <c r="A3860" t="s">
        <v>209</v>
      </c>
      <c r="B3860">
        <v>2013</v>
      </c>
      <c r="C3860">
        <v>0.13475000000000001</v>
      </c>
      <c r="E3860">
        <v>0.10345</v>
      </c>
      <c r="F3860">
        <v>6.6070000000000004E-2</v>
      </c>
      <c r="H3860">
        <v>0.43</v>
      </c>
      <c r="I3860">
        <v>0.34</v>
      </c>
      <c r="J3860">
        <v>0.04</v>
      </c>
      <c r="K3860">
        <v>0</v>
      </c>
      <c r="L3860">
        <v>0.09</v>
      </c>
      <c r="M3860">
        <v>0.1</v>
      </c>
      <c r="N3860">
        <v>0</v>
      </c>
      <c r="O3860">
        <v>0</v>
      </c>
      <c r="P3860">
        <v>0</v>
      </c>
      <c r="Q3860" s="3">
        <v>1.0129999999999999</v>
      </c>
      <c r="R3860" t="str">
        <f t="shared" si="60"/>
        <v>Bismarck Employees' Pension Plan2013</v>
      </c>
    </row>
    <row r="3861" spans="1:18" x14ac:dyDescent="0.35">
      <c r="A3861" t="s">
        <v>209</v>
      </c>
      <c r="B3861">
        <v>2014</v>
      </c>
      <c r="C3861">
        <v>6.4000000000000001E-2</v>
      </c>
      <c r="E3861">
        <v>9.06E-2</v>
      </c>
      <c r="F3861">
        <v>6.2100000000000002E-2</v>
      </c>
      <c r="H3861">
        <v>0.41899999999999998</v>
      </c>
      <c r="I3861">
        <v>0.35299999999999998</v>
      </c>
      <c r="J3861">
        <v>3.9E-2</v>
      </c>
      <c r="K3861">
        <v>0</v>
      </c>
      <c r="L3861">
        <v>8.5000000000000006E-2</v>
      </c>
      <c r="M3861">
        <v>0.1</v>
      </c>
      <c r="N3861">
        <v>0</v>
      </c>
      <c r="O3861">
        <v>4.0000000000000001E-3</v>
      </c>
      <c r="P3861">
        <v>0</v>
      </c>
      <c r="Q3861" s="3">
        <v>0.98819999999999997</v>
      </c>
      <c r="R3861" t="str">
        <f t="shared" si="60"/>
        <v>Bismarck Employees' Pension Plan2014</v>
      </c>
    </row>
    <row r="3862" spans="1:18" x14ac:dyDescent="0.35">
      <c r="A3862" t="s">
        <v>209</v>
      </c>
      <c r="B3862">
        <v>2015</v>
      </c>
      <c r="C3862">
        <v>1.0999999999999999E-2</v>
      </c>
      <c r="E3862">
        <v>7.0569999999999994E-2</v>
      </c>
      <c r="F3862">
        <v>5.3429999999999998E-2</v>
      </c>
      <c r="H3862">
        <v>0.432</v>
      </c>
      <c r="I3862">
        <v>0.34</v>
      </c>
      <c r="J3862">
        <v>2.7E-2</v>
      </c>
      <c r="K3862">
        <v>0</v>
      </c>
      <c r="L3862">
        <v>0.08</v>
      </c>
      <c r="M3862">
        <v>0.11700000000000001</v>
      </c>
      <c r="N3862">
        <v>0</v>
      </c>
      <c r="O3862">
        <v>3.0000000000000001E-3</v>
      </c>
      <c r="P3862">
        <v>0</v>
      </c>
      <c r="Q3862" s="3">
        <v>0.89870000000000005</v>
      </c>
      <c r="R3862" t="str">
        <f t="shared" si="60"/>
        <v>Bismarck Employees' Pension Plan2015</v>
      </c>
    </row>
    <row r="3863" spans="1:18" x14ac:dyDescent="0.35">
      <c r="A3863" t="s">
        <v>209</v>
      </c>
      <c r="B3863">
        <v>2016</v>
      </c>
      <c r="C3863">
        <v>7.0999999999999994E-2</v>
      </c>
      <c r="E3863">
        <v>8.0810000000000007E-2</v>
      </c>
      <c r="F3863">
        <v>4.829E-2</v>
      </c>
      <c r="H3863">
        <v>0.43099999999999999</v>
      </c>
      <c r="I3863">
        <v>0.34100000000000003</v>
      </c>
      <c r="J3863">
        <v>2.5999999999999999E-2</v>
      </c>
      <c r="K3863">
        <v>0</v>
      </c>
      <c r="L3863">
        <v>7.5999999999999998E-2</v>
      </c>
      <c r="M3863">
        <v>0.11799999999999999</v>
      </c>
      <c r="N3863">
        <v>0</v>
      </c>
      <c r="O3863">
        <v>8.0000000000000002E-3</v>
      </c>
      <c r="P3863">
        <v>0</v>
      </c>
      <c r="Q3863" s="3">
        <v>0.89849999999999997</v>
      </c>
      <c r="R3863" t="str">
        <f t="shared" si="60"/>
        <v>Bismarck Employees' Pension Plan2016</v>
      </c>
    </row>
    <row r="3864" spans="1:18" x14ac:dyDescent="0.35">
      <c r="A3864" t="s">
        <v>209</v>
      </c>
      <c r="B3864">
        <v>2017</v>
      </c>
      <c r="C3864">
        <v>0.15</v>
      </c>
      <c r="E3864">
        <v>8.4970000000000004E-2</v>
      </c>
      <c r="F3864">
        <v>5.459E-2</v>
      </c>
      <c r="H3864">
        <v>0.43880999999999998</v>
      </c>
      <c r="I3864">
        <v>0.33333000000000002</v>
      </c>
      <c r="J3864">
        <v>2.5870000000000001E-2</v>
      </c>
      <c r="K3864">
        <v>0</v>
      </c>
      <c r="L3864">
        <v>7.5620000000000007E-2</v>
      </c>
      <c r="M3864">
        <v>0.11541999999999999</v>
      </c>
      <c r="N3864">
        <v>0</v>
      </c>
      <c r="O3864">
        <v>1.095E-2</v>
      </c>
      <c r="P3864">
        <v>0</v>
      </c>
      <c r="Q3864" s="3">
        <v>0.91778999999999999</v>
      </c>
      <c r="R3864" t="str">
        <f t="shared" si="60"/>
        <v>Bismarck Employees' Pension Plan2017</v>
      </c>
    </row>
    <row r="3865" spans="1:18" x14ac:dyDescent="0.35">
      <c r="A3865" t="s">
        <v>209</v>
      </c>
      <c r="B3865">
        <v>2018</v>
      </c>
      <c r="C3865">
        <v>-0.03</v>
      </c>
      <c r="E3865">
        <v>5.1450000000000003E-2</v>
      </c>
      <c r="F3865">
        <v>7.714E-2</v>
      </c>
      <c r="H3865">
        <v>0.43</v>
      </c>
      <c r="I3865">
        <v>0.34</v>
      </c>
      <c r="J3865">
        <v>2.8000000000000001E-2</v>
      </c>
      <c r="K3865">
        <v>0</v>
      </c>
      <c r="L3865">
        <v>7.9000000000000001E-2</v>
      </c>
      <c r="M3865">
        <v>0.11799999999999999</v>
      </c>
      <c r="N3865">
        <v>0</v>
      </c>
      <c r="O3865">
        <v>4.0000000000000001E-3</v>
      </c>
      <c r="P3865">
        <v>0</v>
      </c>
      <c r="Q3865" s="3">
        <v>0.83470999999999995</v>
      </c>
      <c r="R3865" t="str">
        <f t="shared" si="60"/>
        <v>Bismarck Employees' Pension Plan2018</v>
      </c>
    </row>
    <row r="3866" spans="1:18" x14ac:dyDescent="0.35">
      <c r="A3866" t="s">
        <v>209</v>
      </c>
      <c r="B3866">
        <v>2019</v>
      </c>
      <c r="C3866">
        <v>0.16500000000000001</v>
      </c>
      <c r="E3866">
        <v>7.0699999999999999E-2</v>
      </c>
      <c r="F3866">
        <v>8.0600000000000005E-2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 s="3">
        <v>0.91637000000000002</v>
      </c>
      <c r="R3866" t="str">
        <f t="shared" si="60"/>
        <v>Bismarck Employees' Pension Plan2019</v>
      </c>
    </row>
    <row r="3867" spans="1:18" x14ac:dyDescent="0.35">
      <c r="A3867" t="s">
        <v>209</v>
      </c>
      <c r="B3867">
        <v>202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 s="3">
        <v>0</v>
      </c>
      <c r="R3867" t="str">
        <f t="shared" si="60"/>
        <v>Bismarck Employees' Pension Plan2020</v>
      </c>
    </row>
    <row r="3868" spans="1:18" x14ac:dyDescent="0.35">
      <c r="A3868" t="s">
        <v>210</v>
      </c>
      <c r="B3868">
        <v>2001</v>
      </c>
      <c r="C3868">
        <v>-7.8E-2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 s="3">
        <v>1.1459999999999999</v>
      </c>
      <c r="R3868" t="str">
        <f t="shared" si="60"/>
        <v>Oklahoma Municipal Employees2001</v>
      </c>
    </row>
    <row r="3869" spans="1:18" x14ac:dyDescent="0.35">
      <c r="A3869" t="s">
        <v>210</v>
      </c>
      <c r="B3869">
        <v>2002</v>
      </c>
      <c r="C3869">
        <v>-8.6879999999999999E-2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 s="3">
        <v>1.0389999999999999</v>
      </c>
      <c r="R3869" t="str">
        <f t="shared" si="60"/>
        <v>Oklahoma Municipal Employees2002</v>
      </c>
    </row>
    <row r="3870" spans="1:18" x14ac:dyDescent="0.35">
      <c r="A3870" t="s">
        <v>210</v>
      </c>
      <c r="B3870">
        <v>2003</v>
      </c>
      <c r="C3870">
        <v>2.7519999999999999E-2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 s="3">
        <v>0.95299999999999996</v>
      </c>
      <c r="R3870" t="str">
        <f t="shared" si="60"/>
        <v>Oklahoma Municipal Employees2003</v>
      </c>
    </row>
    <row r="3871" spans="1:18" x14ac:dyDescent="0.35">
      <c r="A3871" t="s">
        <v>210</v>
      </c>
      <c r="B3871">
        <v>2004</v>
      </c>
      <c r="C3871">
        <v>0.13256000000000001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 s="3">
        <v>0.92500000000000004</v>
      </c>
      <c r="R3871" t="str">
        <f t="shared" si="60"/>
        <v>Oklahoma Municipal Employees2004</v>
      </c>
    </row>
    <row r="3872" spans="1:18" x14ac:dyDescent="0.35">
      <c r="A3872" t="s">
        <v>210</v>
      </c>
      <c r="B3872">
        <v>2005</v>
      </c>
      <c r="C3872">
        <v>8.8660000000000003E-2</v>
      </c>
      <c r="E3872">
        <v>1.298E-2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 s="3">
        <v>0.90400000000000003</v>
      </c>
      <c r="R3872" t="str">
        <f t="shared" si="60"/>
        <v>Oklahoma Municipal Employees2005</v>
      </c>
    </row>
    <row r="3873" spans="1:18" x14ac:dyDescent="0.35">
      <c r="A3873" t="s">
        <v>210</v>
      </c>
      <c r="B3873">
        <v>2006</v>
      </c>
      <c r="C3873">
        <v>8.2070000000000004E-2</v>
      </c>
      <c r="E3873">
        <v>4.5940000000000002E-2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 s="3">
        <v>0.90200000000000002</v>
      </c>
      <c r="R3873" t="str">
        <f t="shared" si="60"/>
        <v>Oklahoma Municipal Employees2006</v>
      </c>
    </row>
    <row r="3874" spans="1:18" x14ac:dyDescent="0.35">
      <c r="A3874" t="s">
        <v>210</v>
      </c>
      <c r="B3874">
        <v>2007</v>
      </c>
      <c r="C3874">
        <v>0.16589000000000001</v>
      </c>
      <c r="E3874">
        <v>9.8330000000000001E-2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 s="3">
        <v>0.88900000000000001</v>
      </c>
      <c r="R3874" t="str">
        <f t="shared" si="60"/>
        <v>Oklahoma Municipal Employees2007</v>
      </c>
    </row>
    <row r="3875" spans="1:18" x14ac:dyDescent="0.35">
      <c r="A3875" t="s">
        <v>210</v>
      </c>
      <c r="B3875">
        <v>2008</v>
      </c>
      <c r="C3875">
        <v>-6.3920000000000005E-2</v>
      </c>
      <c r="E3875">
        <v>7.8039999999999998E-2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 s="3">
        <v>0.88400000000000001</v>
      </c>
      <c r="R3875" t="str">
        <f t="shared" si="60"/>
        <v>Oklahoma Municipal Employees2008</v>
      </c>
    </row>
    <row r="3876" spans="1:18" x14ac:dyDescent="0.35">
      <c r="A3876" t="s">
        <v>210</v>
      </c>
      <c r="B3876">
        <v>2009</v>
      </c>
      <c r="C3876">
        <v>-0.18240000000000001</v>
      </c>
      <c r="E3876">
        <v>1.0019999999999999E-2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 s="3">
        <v>0.79200000000000004</v>
      </c>
      <c r="R3876" t="str">
        <f t="shared" si="60"/>
        <v>Oklahoma Municipal Employees2009</v>
      </c>
    </row>
    <row r="3877" spans="1:18" x14ac:dyDescent="0.35">
      <c r="A3877" t="s">
        <v>210</v>
      </c>
      <c r="B3877">
        <v>2010</v>
      </c>
      <c r="C3877">
        <v>0.14513000000000001</v>
      </c>
      <c r="E3877">
        <v>2.0289999999999999E-2</v>
      </c>
      <c r="F3877">
        <v>1.6629999999999999E-2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 s="3">
        <v>0.76900000000000002</v>
      </c>
      <c r="R3877" t="str">
        <f t="shared" si="60"/>
        <v>Oklahoma Municipal Employees2010</v>
      </c>
    </row>
    <row r="3878" spans="1:18" x14ac:dyDescent="0.35">
      <c r="A3878" t="s">
        <v>210</v>
      </c>
      <c r="B3878">
        <v>2011</v>
      </c>
      <c r="C3878">
        <v>0.22731000000000001</v>
      </c>
      <c r="E3878">
        <v>4.632E-2</v>
      </c>
      <c r="F3878">
        <v>4.6129999999999997E-2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 s="3">
        <v>0.77300000000000002</v>
      </c>
      <c r="R3878" t="str">
        <f t="shared" si="60"/>
        <v>Oklahoma Municipal Employees2011</v>
      </c>
    </row>
    <row r="3879" spans="1:18" x14ac:dyDescent="0.35">
      <c r="A3879" t="s">
        <v>210</v>
      </c>
      <c r="B3879">
        <v>2012</v>
      </c>
      <c r="C3879">
        <v>2.0549999999999999E-2</v>
      </c>
      <c r="E3879">
        <v>1.883E-2</v>
      </c>
      <c r="F3879">
        <v>5.7829999999999999E-2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 s="3">
        <v>0.77900000000000003</v>
      </c>
      <c r="R3879" t="str">
        <f t="shared" si="60"/>
        <v>Oklahoma Municipal Employees2012</v>
      </c>
    </row>
    <row r="3880" spans="1:18" x14ac:dyDescent="0.35">
      <c r="A3880" t="s">
        <v>210</v>
      </c>
      <c r="B3880">
        <v>2013</v>
      </c>
      <c r="C3880">
        <v>0.15981000000000001</v>
      </c>
      <c r="E3880">
        <v>6.3439999999999996E-2</v>
      </c>
      <c r="F3880">
        <v>7.0720000000000005E-2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 s="3">
        <v>0.79900000000000004</v>
      </c>
      <c r="R3880" t="str">
        <f t="shared" si="60"/>
        <v>Oklahoma Municipal Employees2013</v>
      </c>
    </row>
    <row r="3881" spans="1:18" x14ac:dyDescent="0.35">
      <c r="A3881" t="s">
        <v>210</v>
      </c>
      <c r="B3881">
        <v>2014</v>
      </c>
      <c r="C3881">
        <v>0.1648</v>
      </c>
      <c r="E3881">
        <v>0.14144999999999999</v>
      </c>
      <c r="F3881">
        <v>7.3730000000000004E-2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 s="3">
        <v>0.82499999999999996</v>
      </c>
      <c r="R3881" t="str">
        <f t="shared" si="60"/>
        <v>Oklahoma Municipal Employees2014</v>
      </c>
    </row>
    <row r="3882" spans="1:18" x14ac:dyDescent="0.35">
      <c r="A3882" t="s">
        <v>210</v>
      </c>
      <c r="B3882">
        <v>2015</v>
      </c>
      <c r="C3882">
        <v>2.8199999999999999E-2</v>
      </c>
      <c r="E3882">
        <v>0.11712</v>
      </c>
      <c r="F3882">
        <v>6.7610000000000003E-2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 s="3">
        <v>0.88900000000000001</v>
      </c>
      <c r="R3882" t="str">
        <f t="shared" si="60"/>
        <v>Oklahoma Municipal Employees2015</v>
      </c>
    </row>
    <row r="3883" spans="1:18" x14ac:dyDescent="0.35">
      <c r="A3883" t="s">
        <v>210</v>
      </c>
      <c r="B3883">
        <v>2016</v>
      </c>
      <c r="C3883">
        <v>8.8999999999999999E-3</v>
      </c>
      <c r="E3883">
        <v>7.4190000000000006E-2</v>
      </c>
      <c r="F3883">
        <v>6.0159999999999998E-2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 s="3">
        <v>0.90300000000000002</v>
      </c>
      <c r="R3883" t="str">
        <f t="shared" si="60"/>
        <v>Oklahoma Municipal Employees2016</v>
      </c>
    </row>
    <row r="3884" spans="1:18" x14ac:dyDescent="0.35">
      <c r="A3884" t="s">
        <v>210</v>
      </c>
      <c r="B3884">
        <v>2017</v>
      </c>
      <c r="C3884">
        <v>0.1236</v>
      </c>
      <c r="E3884">
        <v>9.5049999999999996E-2</v>
      </c>
      <c r="F3884">
        <v>5.6250000000000001E-2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 s="3">
        <v>0.90100000000000002</v>
      </c>
      <c r="R3884" t="str">
        <f t="shared" si="60"/>
        <v>Oklahoma Municipal Employees2017</v>
      </c>
    </row>
    <row r="3885" spans="1:18" x14ac:dyDescent="0.35">
      <c r="A3885" t="s">
        <v>210</v>
      </c>
      <c r="B3885">
        <v>2018</v>
      </c>
      <c r="C3885">
        <v>7.2700000000000001E-2</v>
      </c>
      <c r="E3885">
        <v>7.8090000000000007E-2</v>
      </c>
      <c r="F3885">
        <v>7.0739999999999997E-2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 s="3">
        <v>0.91100000000000003</v>
      </c>
      <c r="R3885" t="str">
        <f t="shared" si="60"/>
        <v>Oklahoma Municipal Employees2018</v>
      </c>
    </row>
    <row r="3886" spans="1:18" x14ac:dyDescent="0.35">
      <c r="A3886" t="s">
        <v>210</v>
      </c>
      <c r="B3886">
        <v>2019</v>
      </c>
      <c r="C3886">
        <v>6.8699999999999997E-2</v>
      </c>
      <c r="E3886">
        <v>5.9679999999999997E-2</v>
      </c>
      <c r="F3886">
        <v>9.9809999999999996E-2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 s="3">
        <v>0.88900000000000001</v>
      </c>
      <c r="R3886" t="str">
        <f t="shared" si="60"/>
        <v>Oklahoma Municipal Employees2019</v>
      </c>
    </row>
    <row r="3887" spans="1:18" x14ac:dyDescent="0.35">
      <c r="A3887" t="s">
        <v>210</v>
      </c>
      <c r="B3887">
        <v>2020</v>
      </c>
      <c r="C3887">
        <v>4.0800000000000003E-2</v>
      </c>
      <c r="E3887">
        <v>6.2260000000000003E-2</v>
      </c>
      <c r="F3887">
        <v>8.9349999999999999E-2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 s="3">
        <v>0.88900000000000001</v>
      </c>
      <c r="R3887" t="str">
        <f t="shared" si="60"/>
        <v>Oklahoma Municipal Employees2020</v>
      </c>
    </row>
    <row r="3888" spans="1:18" x14ac:dyDescent="0.35">
      <c r="A3888" t="s">
        <v>211</v>
      </c>
      <c r="B3888">
        <v>2001</v>
      </c>
      <c r="C3888">
        <v>-3.594E-2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 s="3">
        <v>1</v>
      </c>
      <c r="R3888" t="str">
        <f t="shared" si="60"/>
        <v>Knox County Teachers' DB Plan2001</v>
      </c>
    </row>
    <row r="3889" spans="1:18" x14ac:dyDescent="0.35">
      <c r="A3889" t="s">
        <v>211</v>
      </c>
      <c r="B3889">
        <v>2002</v>
      </c>
      <c r="C3889">
        <v>-4.1770000000000002E-2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 s="3">
        <v>1</v>
      </c>
      <c r="R3889" t="str">
        <f t="shared" si="60"/>
        <v>Knox County Teachers' DB Plan2002</v>
      </c>
    </row>
    <row r="3890" spans="1:18" x14ac:dyDescent="0.35">
      <c r="A3890" t="s">
        <v>211</v>
      </c>
      <c r="B3890">
        <v>2003</v>
      </c>
      <c r="C3890">
        <v>2.7150000000000001E-2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 s="3">
        <v>1</v>
      </c>
      <c r="R3890" t="str">
        <f t="shared" si="60"/>
        <v>Knox County Teachers' DB Plan2003</v>
      </c>
    </row>
    <row r="3891" spans="1:18" x14ac:dyDescent="0.35">
      <c r="A3891" t="s">
        <v>211</v>
      </c>
      <c r="B3891">
        <v>2004</v>
      </c>
      <c r="C3891">
        <v>0.14613000000000001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 s="3">
        <v>1</v>
      </c>
      <c r="R3891" t="str">
        <f t="shared" si="60"/>
        <v>Knox County Teachers' DB Plan2004</v>
      </c>
    </row>
    <row r="3892" spans="1:18" x14ac:dyDescent="0.35">
      <c r="A3892" t="s">
        <v>211</v>
      </c>
      <c r="B3892">
        <v>2005</v>
      </c>
      <c r="C3892">
        <v>8.3349999999999994E-2</v>
      </c>
      <c r="E3892">
        <v>3.3340000000000002E-2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 s="3">
        <v>0.91200000000000003</v>
      </c>
      <c r="R3892" t="str">
        <f t="shared" si="60"/>
        <v>Knox County Teachers' DB Plan2005</v>
      </c>
    </row>
    <row r="3893" spans="1:18" x14ac:dyDescent="0.35">
      <c r="A3893" t="s">
        <v>211</v>
      </c>
      <c r="B3893">
        <v>2006</v>
      </c>
      <c r="C3893">
        <v>0.11075</v>
      </c>
      <c r="E3893">
        <v>6.3030000000000003E-2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 s="3">
        <v>0.90500000000000003</v>
      </c>
      <c r="R3893" t="str">
        <f t="shared" si="60"/>
        <v>Knox County Teachers' DB Plan2006</v>
      </c>
    </row>
    <row r="3894" spans="1:18" x14ac:dyDescent="0.35">
      <c r="A3894" t="s">
        <v>211</v>
      </c>
      <c r="B3894">
        <v>2007</v>
      </c>
      <c r="C3894">
        <v>0.15373000000000001</v>
      </c>
      <c r="E3894">
        <v>0.10324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 s="3">
        <v>0.99750000000000005</v>
      </c>
      <c r="R3894" t="str">
        <f t="shared" si="60"/>
        <v>Knox County Teachers' DB Plan2007</v>
      </c>
    </row>
    <row r="3895" spans="1:18" x14ac:dyDescent="0.35">
      <c r="A3895" t="s">
        <v>211</v>
      </c>
      <c r="B3895">
        <v>2008</v>
      </c>
      <c r="C3895">
        <v>-6.1350000000000002E-2</v>
      </c>
      <c r="E3895">
        <v>8.3540000000000003E-2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 s="3">
        <v>0.98429999999999995</v>
      </c>
      <c r="R3895" t="str">
        <f t="shared" si="60"/>
        <v>Knox County Teachers' DB Plan2008</v>
      </c>
    </row>
    <row r="3896" spans="1:18" x14ac:dyDescent="0.35">
      <c r="A3896" t="s">
        <v>211</v>
      </c>
      <c r="B3896">
        <v>2009</v>
      </c>
      <c r="C3896">
        <v>-0.20935999999999999</v>
      </c>
      <c r="E3896">
        <v>5.9899999999999997E-3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 s="3">
        <v>0.73219999999999996</v>
      </c>
      <c r="R3896" t="str">
        <f t="shared" si="60"/>
        <v>Knox County Teachers' DB Plan2009</v>
      </c>
    </row>
    <row r="3897" spans="1:18" x14ac:dyDescent="0.35">
      <c r="A3897" t="s">
        <v>211</v>
      </c>
      <c r="B3897">
        <v>2010</v>
      </c>
      <c r="C3897">
        <v>0.15273</v>
      </c>
      <c r="E3897">
        <v>1.856E-2</v>
      </c>
      <c r="F3897">
        <v>2.5919999999999999E-2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 s="3">
        <v>0.87819999999999998</v>
      </c>
      <c r="R3897" t="str">
        <f t="shared" si="60"/>
        <v>Knox County Teachers' DB Plan2010</v>
      </c>
    </row>
    <row r="3898" spans="1:18" x14ac:dyDescent="0.35">
      <c r="A3898" t="s">
        <v>211</v>
      </c>
      <c r="B3898">
        <v>2011</v>
      </c>
      <c r="C3898">
        <v>0.23977999999999999</v>
      </c>
      <c r="E3898">
        <v>4.1189999999999997E-2</v>
      </c>
      <c r="F3898">
        <v>5.2049999999999999E-2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 s="3">
        <v>0.89980000000000004</v>
      </c>
      <c r="R3898" t="str">
        <f t="shared" si="60"/>
        <v>Knox County Teachers' DB Plan2011</v>
      </c>
    </row>
    <row r="3899" spans="1:18" x14ac:dyDescent="0.35">
      <c r="A3899" t="s">
        <v>211</v>
      </c>
      <c r="B3899">
        <v>2012</v>
      </c>
      <c r="C3899">
        <v>8.6499999999999997E-3</v>
      </c>
      <c r="E3899">
        <v>1.358E-2</v>
      </c>
      <c r="F3899">
        <v>5.7459999999999997E-2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 s="3">
        <v>0.83940000000000003</v>
      </c>
      <c r="R3899" t="str">
        <f t="shared" si="60"/>
        <v>Knox County Teachers' DB Plan2012</v>
      </c>
    </row>
    <row r="3900" spans="1:18" x14ac:dyDescent="0.35">
      <c r="A3900" t="s">
        <v>211</v>
      </c>
      <c r="B3900">
        <v>2013</v>
      </c>
      <c r="C3900">
        <v>0.1195</v>
      </c>
      <c r="E3900">
        <v>4.9939999999999998E-2</v>
      </c>
      <c r="F3900">
        <v>6.6610000000000003E-2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 s="3">
        <v>0.76400000000000001</v>
      </c>
      <c r="R3900" t="str">
        <f t="shared" si="60"/>
        <v>Knox County Teachers' DB Plan2013</v>
      </c>
    </row>
    <row r="3901" spans="1:18" x14ac:dyDescent="0.35">
      <c r="A3901" t="s">
        <v>211</v>
      </c>
      <c r="B3901">
        <v>2014</v>
      </c>
      <c r="C3901">
        <v>0.16517999999999999</v>
      </c>
      <c r="E3901">
        <v>0.13461000000000001</v>
      </c>
      <c r="F3901">
        <v>6.8360000000000004E-2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 s="3">
        <v>0.81620000000000004</v>
      </c>
      <c r="R3901" t="str">
        <f t="shared" si="60"/>
        <v>Knox County Teachers' DB Plan2014</v>
      </c>
    </row>
    <row r="3902" spans="1:18" x14ac:dyDescent="0.35">
      <c r="A3902" t="s">
        <v>211</v>
      </c>
      <c r="B3902">
        <v>2015</v>
      </c>
      <c r="C3902">
        <v>2.6200000000000001E-2</v>
      </c>
      <c r="E3902">
        <v>0.10853</v>
      </c>
      <c r="F3902">
        <v>6.2590000000000007E-2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 s="3">
        <v>0.89</v>
      </c>
      <c r="R3902" t="str">
        <f t="shared" si="60"/>
        <v>Knox County Teachers' DB Plan2015</v>
      </c>
    </row>
    <row r="3903" spans="1:18" x14ac:dyDescent="0.35">
      <c r="A3903" t="s">
        <v>211</v>
      </c>
      <c r="B3903">
        <v>2016</v>
      </c>
      <c r="C3903">
        <v>-7.0000000000000001E-3</v>
      </c>
      <c r="E3903">
        <v>6.0389999999999999E-2</v>
      </c>
      <c r="F3903">
        <v>5.0750000000000003E-2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 s="3">
        <v>0.84799999999999998</v>
      </c>
      <c r="R3903" t="str">
        <f t="shared" si="60"/>
        <v>Knox County Teachers' DB Plan2016</v>
      </c>
    </row>
    <row r="3904" spans="1:18" x14ac:dyDescent="0.35">
      <c r="A3904" t="s">
        <v>211</v>
      </c>
      <c r="B3904">
        <v>2017</v>
      </c>
      <c r="C3904">
        <v>0.12239999999999999</v>
      </c>
      <c r="E3904">
        <v>8.3299999999999999E-2</v>
      </c>
      <c r="F3904">
        <v>4.786E-2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 s="3">
        <v>0.86075999999999997</v>
      </c>
      <c r="R3904" t="str">
        <f t="shared" si="60"/>
        <v>Knox County Teachers' DB Plan2017</v>
      </c>
    </row>
    <row r="3905" spans="1:18" x14ac:dyDescent="0.35">
      <c r="A3905" t="s">
        <v>211</v>
      </c>
      <c r="B3905">
        <v>2018</v>
      </c>
      <c r="C3905">
        <v>8.5500000000000007E-2</v>
      </c>
      <c r="E3905">
        <v>7.664E-2</v>
      </c>
      <c r="F3905">
        <v>6.3200000000000006E-2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 s="3">
        <v>0.86084000000000005</v>
      </c>
      <c r="R3905" t="str">
        <f t="shared" si="60"/>
        <v>Knox County Teachers' DB Plan2018</v>
      </c>
    </row>
    <row r="3906" spans="1:18" x14ac:dyDescent="0.35">
      <c r="A3906" t="s">
        <v>211</v>
      </c>
      <c r="B3906">
        <v>2019</v>
      </c>
      <c r="C3906">
        <v>4.9299999999999997E-2</v>
      </c>
      <c r="E3906">
        <v>5.432E-2</v>
      </c>
      <c r="F3906">
        <v>9.3729999999999994E-2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 s="3">
        <v>0.83259000000000005</v>
      </c>
      <c r="R3906" t="str">
        <f t="shared" si="60"/>
        <v>Knox County Teachers' DB Plan2019</v>
      </c>
    </row>
    <row r="3907" spans="1:18" x14ac:dyDescent="0.35">
      <c r="A3907" t="s">
        <v>211</v>
      </c>
      <c r="B3907">
        <v>2020</v>
      </c>
      <c r="C3907">
        <v>1.6999999999999999E-3</v>
      </c>
      <c r="E3907">
        <v>4.9239999999999999E-2</v>
      </c>
      <c r="F3907">
        <v>7.8469999999999998E-2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 s="3">
        <v>0.80591999999999997</v>
      </c>
      <c r="R3907" t="str">
        <f t="shared" ref="R3907:R3970" si="61">A3907&amp;B3907</f>
        <v>Knox County Teachers' DB Plan2020</v>
      </c>
    </row>
    <row r="3908" spans="1:18" x14ac:dyDescent="0.35">
      <c r="A3908" t="s">
        <v>193</v>
      </c>
      <c r="B3908">
        <v>2013</v>
      </c>
      <c r="C3908">
        <v>0.18210000000000001</v>
      </c>
      <c r="E3908">
        <v>0.13111</v>
      </c>
      <c r="F3908">
        <v>6.6930000000000003E-2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 s="3">
        <v>0.88815</v>
      </c>
      <c r="R3908" t="str">
        <f t="shared" si="61"/>
        <v>Anchorage Police and Fire2013</v>
      </c>
    </row>
    <row r="3909" spans="1:18" x14ac:dyDescent="0.35">
      <c r="A3909" t="s">
        <v>193</v>
      </c>
      <c r="B3909">
        <v>2014</v>
      </c>
      <c r="C3909">
        <v>5.96E-2</v>
      </c>
      <c r="E3909">
        <v>0.10265000000000001</v>
      </c>
      <c r="F3909">
        <v>6.1469999999999997E-2</v>
      </c>
      <c r="H3909">
        <v>0.61</v>
      </c>
      <c r="I3909">
        <v>0.26</v>
      </c>
      <c r="J3909">
        <v>0.04</v>
      </c>
      <c r="K3909">
        <v>0</v>
      </c>
      <c r="L3909">
        <v>0.05</v>
      </c>
      <c r="M3909">
        <v>0.03</v>
      </c>
      <c r="N3909">
        <v>0</v>
      </c>
      <c r="O3909">
        <v>0.01</v>
      </c>
      <c r="P3909">
        <v>0</v>
      </c>
      <c r="Q3909" s="3">
        <v>0.86007</v>
      </c>
      <c r="R3909" t="str">
        <f t="shared" si="61"/>
        <v>Anchorage Police and Fire2014</v>
      </c>
    </row>
    <row r="3910" spans="1:18" x14ac:dyDescent="0.35">
      <c r="A3910" t="s">
        <v>193</v>
      </c>
      <c r="B3910">
        <v>2015</v>
      </c>
      <c r="C3910">
        <v>9.1999999999999998E-3</v>
      </c>
      <c r="E3910">
        <v>7.5009999999999993E-2</v>
      </c>
      <c r="F3910">
        <v>5.568E-2</v>
      </c>
      <c r="H3910">
        <v>0.59</v>
      </c>
      <c r="I3910">
        <v>0.27</v>
      </c>
      <c r="J3910">
        <v>0.05</v>
      </c>
      <c r="K3910">
        <v>0</v>
      </c>
      <c r="L3910">
        <v>0.06</v>
      </c>
      <c r="M3910">
        <v>0.03</v>
      </c>
      <c r="N3910">
        <v>0</v>
      </c>
      <c r="O3910">
        <v>0</v>
      </c>
      <c r="P3910">
        <v>0</v>
      </c>
      <c r="Q3910" s="3">
        <v>0.79503000000000001</v>
      </c>
      <c r="R3910" t="str">
        <f t="shared" si="61"/>
        <v>Anchorage Police and Fire2015</v>
      </c>
    </row>
    <row r="3911" spans="1:18" x14ac:dyDescent="0.35">
      <c r="A3911" t="s">
        <v>193</v>
      </c>
      <c r="B3911">
        <v>2016</v>
      </c>
      <c r="C3911">
        <v>8.7099999999999997E-2</v>
      </c>
      <c r="E3911">
        <v>9.3829999999999997E-2</v>
      </c>
      <c r="F3911">
        <v>5.1360000000000003E-2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 s="3">
        <v>0.80447999999999997</v>
      </c>
      <c r="R3911" t="str">
        <f t="shared" si="61"/>
        <v>Anchorage Police and Fire2016</v>
      </c>
    </row>
    <row r="3912" spans="1:18" x14ac:dyDescent="0.35">
      <c r="A3912" t="s">
        <v>193</v>
      </c>
      <c r="B3912">
        <v>2017</v>
      </c>
      <c r="C3912">
        <v>0.17119999999999999</v>
      </c>
      <c r="E3912">
        <v>9.9849999999999994E-2</v>
      </c>
      <c r="F3912">
        <v>6.2710000000000002E-2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 s="3">
        <v>0.94693000000000005</v>
      </c>
      <c r="R3912" t="str">
        <f t="shared" si="61"/>
        <v>Anchorage Police and Fire2017</v>
      </c>
    </row>
    <row r="3913" spans="1:18" x14ac:dyDescent="0.35">
      <c r="A3913" t="s">
        <v>193</v>
      </c>
      <c r="B3913">
        <v>2018</v>
      </c>
      <c r="C3913">
        <v>-5.0099999999999999E-2</v>
      </c>
      <c r="E3913">
        <v>5.2789999999999997E-2</v>
      </c>
      <c r="F3913">
        <v>9.1249999999999998E-2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 s="3">
        <v>0.83352999999999999</v>
      </c>
      <c r="R3913" t="str">
        <f t="shared" si="61"/>
        <v>Anchorage Police and Fire2018</v>
      </c>
    </row>
    <row r="3914" spans="1:18" x14ac:dyDescent="0.35">
      <c r="A3914" t="s">
        <v>193</v>
      </c>
      <c r="B3914">
        <v>2019</v>
      </c>
      <c r="C3914">
        <v>0.19889999999999999</v>
      </c>
      <c r="E3914">
        <v>7.9119999999999996E-2</v>
      </c>
      <c r="F3914">
        <v>9.0819999999999998E-2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 s="3">
        <v>0.88507000000000002</v>
      </c>
      <c r="R3914" t="str">
        <f t="shared" si="61"/>
        <v>Anchorage Police and Fire2019</v>
      </c>
    </row>
    <row r="3915" spans="1:18" x14ac:dyDescent="0.35">
      <c r="A3915" t="s">
        <v>193</v>
      </c>
      <c r="B3915">
        <v>202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 s="3">
        <v>0</v>
      </c>
      <c r="R3915" t="str">
        <f t="shared" si="61"/>
        <v>Anchorage Police and Fire2020</v>
      </c>
    </row>
    <row r="3916" spans="1:18" x14ac:dyDescent="0.35">
      <c r="A3916" t="s">
        <v>212</v>
      </c>
      <c r="B3916">
        <v>2001</v>
      </c>
      <c r="C3916">
        <v>4.4470000000000003E-2</v>
      </c>
      <c r="G3916">
        <v>4.4470000000000003E-2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 s="3">
        <v>0.88348000000000004</v>
      </c>
      <c r="R3916" t="str">
        <f t="shared" si="61"/>
        <v>Louisiana Municipal Employees2001</v>
      </c>
    </row>
    <row r="3917" spans="1:18" x14ac:dyDescent="0.35">
      <c r="A3917" t="s">
        <v>212</v>
      </c>
      <c r="B3917">
        <v>2002</v>
      </c>
      <c r="C3917">
        <v>9.7300000000000008E-3</v>
      </c>
      <c r="G3917">
        <v>2.6950000000000002E-2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 s="3">
        <v>0.88134999999999997</v>
      </c>
      <c r="R3917" t="str">
        <f t="shared" si="61"/>
        <v>Louisiana Municipal Employees2002</v>
      </c>
    </row>
    <row r="3918" spans="1:18" x14ac:dyDescent="0.35">
      <c r="A3918" t="s">
        <v>212</v>
      </c>
      <c r="B3918">
        <v>2003</v>
      </c>
      <c r="C3918">
        <v>-1.1299999999999999E-2</v>
      </c>
      <c r="G3918">
        <v>1.404E-2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 s="3">
        <v>0.87731000000000003</v>
      </c>
      <c r="R3918" t="str">
        <f t="shared" si="61"/>
        <v>Louisiana Municipal Employees2003</v>
      </c>
    </row>
    <row r="3919" spans="1:18" x14ac:dyDescent="0.35">
      <c r="A3919" t="s">
        <v>212</v>
      </c>
      <c r="B3919">
        <v>2004</v>
      </c>
      <c r="C3919">
        <v>3.4349999999999999E-2</v>
      </c>
      <c r="G3919">
        <v>1.908E-2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 s="3">
        <v>0.87904000000000004</v>
      </c>
      <c r="R3919" t="str">
        <f t="shared" si="61"/>
        <v>Louisiana Municipal Employees2004</v>
      </c>
    </row>
    <row r="3920" spans="1:18" x14ac:dyDescent="0.35">
      <c r="A3920" t="s">
        <v>212</v>
      </c>
      <c r="B3920">
        <v>2005</v>
      </c>
      <c r="C3920">
        <v>7.1999999999999995E-2</v>
      </c>
      <c r="E3920">
        <v>2.945E-2</v>
      </c>
      <c r="G3920">
        <v>2.945E-2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 s="3">
        <v>0.88710999999999995</v>
      </c>
      <c r="R3920" t="str">
        <f t="shared" si="61"/>
        <v>Louisiana Municipal Employees2005</v>
      </c>
    </row>
    <row r="3921" spans="1:18" x14ac:dyDescent="0.35">
      <c r="A3921" t="s">
        <v>212</v>
      </c>
      <c r="B3921">
        <v>2006</v>
      </c>
      <c r="C3921">
        <v>8.584E-2</v>
      </c>
      <c r="E3921">
        <v>3.7479999999999999E-2</v>
      </c>
      <c r="G3921">
        <v>3.8640000000000001E-2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 s="3">
        <v>0.89668000000000003</v>
      </c>
      <c r="R3921" t="str">
        <f t="shared" si="61"/>
        <v>Louisiana Municipal Employees2006</v>
      </c>
    </row>
    <row r="3922" spans="1:18" x14ac:dyDescent="0.35">
      <c r="A3922" t="s">
        <v>212</v>
      </c>
      <c r="B3922">
        <v>2007</v>
      </c>
      <c r="C3922">
        <v>0.17984</v>
      </c>
      <c r="E3922">
        <v>7.0290000000000005E-2</v>
      </c>
      <c r="G3922">
        <v>5.7729999999999997E-2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 s="3">
        <v>0.90495000000000003</v>
      </c>
      <c r="R3922" t="str">
        <f t="shared" si="61"/>
        <v>Louisiana Municipal Employees2007</v>
      </c>
    </row>
    <row r="3923" spans="1:18" x14ac:dyDescent="0.35">
      <c r="A3923" t="s">
        <v>212</v>
      </c>
      <c r="B3923">
        <v>2008</v>
      </c>
      <c r="C3923">
        <v>1.1339999999999999E-2</v>
      </c>
      <c r="E3923">
        <v>7.5149999999999995E-2</v>
      </c>
      <c r="G3923">
        <v>5.1819999999999998E-2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 s="3">
        <v>0.91074999999999995</v>
      </c>
      <c r="R3923" t="str">
        <f t="shared" si="61"/>
        <v>Louisiana Municipal Employees2008</v>
      </c>
    </row>
    <row r="3924" spans="1:18" x14ac:dyDescent="0.35">
      <c r="A3924" t="s">
        <v>212</v>
      </c>
      <c r="B3924">
        <v>2009</v>
      </c>
      <c r="C3924">
        <v>-0.13783000000000001</v>
      </c>
      <c r="E3924">
        <v>3.6700000000000003E-2</v>
      </c>
      <c r="G3924">
        <v>2.8830000000000001E-2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 s="3">
        <v>0.91052999999999995</v>
      </c>
      <c r="R3924" t="str">
        <f t="shared" si="61"/>
        <v>Louisiana Municipal Employees2009</v>
      </c>
    </row>
    <row r="3925" spans="1:18" x14ac:dyDescent="0.35">
      <c r="A3925" t="s">
        <v>212</v>
      </c>
      <c r="B3925">
        <v>2010</v>
      </c>
      <c r="C3925">
        <v>0.10983</v>
      </c>
      <c r="E3925">
        <v>4.3920000000000001E-2</v>
      </c>
      <c r="F3925">
        <v>3.6659999999999998E-2</v>
      </c>
      <c r="G3925">
        <v>3.6659999999999998E-2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 s="3">
        <v>0.91444000000000003</v>
      </c>
      <c r="R3925" t="str">
        <f t="shared" si="61"/>
        <v>Louisiana Municipal Employees2010</v>
      </c>
    </row>
    <row r="3926" spans="1:18" x14ac:dyDescent="0.35">
      <c r="A3926" t="s">
        <v>212</v>
      </c>
      <c r="B3926">
        <v>2011</v>
      </c>
      <c r="C3926">
        <v>0.105</v>
      </c>
      <c r="E3926">
        <v>4.7579999999999997E-2</v>
      </c>
      <c r="F3926">
        <v>4.2520000000000002E-2</v>
      </c>
      <c r="G3926">
        <v>4.2689999999999999E-2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 s="3">
        <v>0.91671999999999998</v>
      </c>
      <c r="R3926" t="str">
        <f t="shared" si="61"/>
        <v>Louisiana Municipal Employees2011</v>
      </c>
    </row>
    <row r="3927" spans="1:18" x14ac:dyDescent="0.35">
      <c r="A3927" t="s">
        <v>212</v>
      </c>
      <c r="B3927">
        <v>2012</v>
      </c>
      <c r="C3927">
        <v>-4.7820000000000001E-2</v>
      </c>
      <c r="E3927">
        <v>3.6099999999999999E-3</v>
      </c>
      <c r="F3927">
        <v>3.6420000000000001E-2</v>
      </c>
      <c r="G3927">
        <v>3.483E-2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 s="3">
        <v>0.91690000000000005</v>
      </c>
      <c r="R3927" t="str">
        <f t="shared" si="61"/>
        <v>Louisiana Municipal Employees2012</v>
      </c>
    </row>
    <row r="3928" spans="1:18" x14ac:dyDescent="0.35">
      <c r="A3928" t="s">
        <v>212</v>
      </c>
      <c r="B3928">
        <v>2013</v>
      </c>
      <c r="C3928">
        <v>4.265E-2</v>
      </c>
      <c r="E3928">
        <v>9.75E-3</v>
      </c>
      <c r="F3928">
        <v>4.1939999999999998E-2</v>
      </c>
      <c r="G3928">
        <v>3.5430000000000003E-2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 s="3">
        <v>0.91710999999999998</v>
      </c>
      <c r="R3928" t="str">
        <f t="shared" si="61"/>
        <v>Louisiana Municipal Employees2013</v>
      </c>
    </row>
    <row r="3929" spans="1:18" x14ac:dyDescent="0.35">
      <c r="A3929" t="s">
        <v>212</v>
      </c>
      <c r="B3929">
        <v>2014</v>
      </c>
      <c r="C3929">
        <v>0.13</v>
      </c>
      <c r="E3929">
        <v>6.5890000000000004E-2</v>
      </c>
      <c r="F3929">
        <v>5.1189999999999999E-2</v>
      </c>
      <c r="G3929">
        <v>4.1919999999999999E-2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 s="3">
        <v>0.78230999999999995</v>
      </c>
      <c r="R3929" t="str">
        <f t="shared" si="61"/>
        <v>Louisiana Municipal Employees2014</v>
      </c>
    </row>
    <row r="3930" spans="1:18" x14ac:dyDescent="0.35">
      <c r="A3930" t="s">
        <v>212</v>
      </c>
      <c r="B3930">
        <v>2015</v>
      </c>
      <c r="C3930">
        <v>-2.571E-2</v>
      </c>
      <c r="E3930">
        <v>3.848E-2</v>
      </c>
      <c r="F3930">
        <v>4.1189999999999997E-2</v>
      </c>
      <c r="G3930">
        <v>3.7269999999999998E-2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 s="3">
        <v>0.74778</v>
      </c>
      <c r="R3930" t="str">
        <f t="shared" si="61"/>
        <v>Louisiana Municipal Employees2015</v>
      </c>
    </row>
    <row r="3931" spans="1:18" x14ac:dyDescent="0.35">
      <c r="A3931" t="s">
        <v>212</v>
      </c>
      <c r="B3931">
        <v>2016</v>
      </c>
      <c r="C3931">
        <v>-2.9420000000000002E-2</v>
      </c>
      <c r="E3931">
        <v>1.188E-2</v>
      </c>
      <c r="F3931">
        <v>2.9579999999999999E-2</v>
      </c>
      <c r="G3931">
        <v>3.2969999999999999E-2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 s="3">
        <v>0.72702999999999995</v>
      </c>
      <c r="R3931" t="str">
        <f t="shared" si="61"/>
        <v>Louisiana Municipal Employees2016</v>
      </c>
    </row>
    <row r="3932" spans="1:18" x14ac:dyDescent="0.35">
      <c r="A3932" t="s">
        <v>212</v>
      </c>
      <c r="B3932">
        <v>2017</v>
      </c>
      <c r="C3932">
        <v>3.8370000000000001E-2</v>
      </c>
      <c r="E3932">
        <v>2.9569999999999999E-2</v>
      </c>
      <c r="F3932">
        <v>1.651E-2</v>
      </c>
      <c r="G3932">
        <v>3.3279999999999997E-2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 s="3">
        <v>0.71489000000000003</v>
      </c>
      <c r="R3932" t="str">
        <f t="shared" si="61"/>
        <v>Louisiana Municipal Employees2017</v>
      </c>
    </row>
    <row r="3933" spans="1:18" x14ac:dyDescent="0.35">
      <c r="A3933" t="s">
        <v>212</v>
      </c>
      <c r="B3933">
        <v>2018</v>
      </c>
      <c r="C3933">
        <v>4.666E-2</v>
      </c>
      <c r="E3933">
        <v>3.0370000000000001E-2</v>
      </c>
      <c r="F3933">
        <v>2.001E-2</v>
      </c>
      <c r="G3933">
        <v>3.4020000000000002E-2</v>
      </c>
      <c r="H3933">
        <v>0.53946000000000005</v>
      </c>
      <c r="I3933">
        <v>0.33566000000000001</v>
      </c>
      <c r="J3933">
        <v>6.4939999999999998E-2</v>
      </c>
      <c r="K3933">
        <v>4.0000000000000001E-3</v>
      </c>
      <c r="L3933">
        <v>1.299E-2</v>
      </c>
      <c r="M3933">
        <v>3.2969999999999999E-2</v>
      </c>
      <c r="N3933">
        <v>0</v>
      </c>
      <c r="O3933">
        <v>9.9900000000000006E-3</v>
      </c>
      <c r="P3933">
        <v>0</v>
      </c>
      <c r="Q3933" s="3">
        <v>0.70981000000000005</v>
      </c>
      <c r="R3933" t="str">
        <f t="shared" si="61"/>
        <v>Louisiana Municipal Employees2018</v>
      </c>
    </row>
    <row r="3934" spans="1:18" x14ac:dyDescent="0.35">
      <c r="A3934" t="s">
        <v>212</v>
      </c>
      <c r="B3934">
        <v>2019</v>
      </c>
      <c r="C3934">
        <v>9.375E-2</v>
      </c>
      <c r="E3934">
        <v>2.367E-2</v>
      </c>
      <c r="F3934">
        <v>4.4560000000000002E-2</v>
      </c>
      <c r="G3934">
        <v>3.7080000000000002E-2</v>
      </c>
      <c r="H3934">
        <v>0.55000000000000004</v>
      </c>
      <c r="I3934">
        <v>0.36</v>
      </c>
      <c r="J3934">
        <v>0.02</v>
      </c>
      <c r="K3934">
        <v>0</v>
      </c>
      <c r="L3934">
        <v>0.01</v>
      </c>
      <c r="M3934">
        <v>0.03</v>
      </c>
      <c r="N3934">
        <v>0</v>
      </c>
      <c r="O3934">
        <v>0.03</v>
      </c>
      <c r="P3934">
        <v>0</v>
      </c>
      <c r="Q3934" s="3">
        <v>0.69466000000000006</v>
      </c>
      <c r="R3934" t="str">
        <f t="shared" si="61"/>
        <v>Louisiana Municipal Employees2019</v>
      </c>
    </row>
    <row r="3935" spans="1:18" x14ac:dyDescent="0.35">
      <c r="A3935" t="s">
        <v>212</v>
      </c>
      <c r="B3935">
        <v>2020</v>
      </c>
      <c r="C3935">
        <v>2.4850000000000001E-2</v>
      </c>
      <c r="E3935">
        <v>3.4079999999999999E-2</v>
      </c>
      <c r="F3935">
        <v>3.628E-2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 s="3">
        <v>0.69303000000000003</v>
      </c>
      <c r="R3935" t="str">
        <f t="shared" si="61"/>
        <v>Louisiana Municipal Employees2020</v>
      </c>
    </row>
    <row r="3936" spans="1:18" x14ac:dyDescent="0.35">
      <c r="A3936" t="s">
        <v>213</v>
      </c>
      <c r="B3936">
        <v>2001</v>
      </c>
      <c r="C3936">
        <v>-5.8200000000000002E-2</v>
      </c>
      <c r="D3936">
        <v>3.7999999999999999E-2</v>
      </c>
      <c r="E3936">
        <v>7.6999999999999999E-2</v>
      </c>
      <c r="F3936">
        <v>9.4E-2</v>
      </c>
      <c r="G3936">
        <v>-5.8200000000000002E-2</v>
      </c>
      <c r="H3936">
        <v>0.44</v>
      </c>
      <c r="I3936">
        <v>0.27</v>
      </c>
      <c r="J3936">
        <v>3.4000000000000002E-2</v>
      </c>
      <c r="K3936">
        <v>0.17499999999999999</v>
      </c>
      <c r="L3936">
        <v>0</v>
      </c>
      <c r="M3936">
        <v>0</v>
      </c>
      <c r="N3936">
        <v>0</v>
      </c>
      <c r="O3936">
        <v>8.1000000000000003E-2</v>
      </c>
      <c r="P3936">
        <v>0</v>
      </c>
      <c r="Q3936" s="3">
        <v>0.98399999999999999</v>
      </c>
      <c r="R3936" t="str">
        <f t="shared" si="61"/>
        <v>Manchester ERS2001</v>
      </c>
    </row>
    <row r="3937" spans="1:18" x14ac:dyDescent="0.35">
      <c r="A3937" t="s">
        <v>213</v>
      </c>
      <c r="B3937">
        <v>2002</v>
      </c>
      <c r="C3937">
        <v>-0.107</v>
      </c>
      <c r="G3937">
        <v>-8.2930000000000004E-2</v>
      </c>
      <c r="H3937">
        <v>0.39361000000000002</v>
      </c>
      <c r="I3937">
        <v>0.30270000000000002</v>
      </c>
      <c r="J3937">
        <v>3.2969999999999999E-2</v>
      </c>
      <c r="K3937">
        <v>0.17582</v>
      </c>
      <c r="L3937">
        <v>0</v>
      </c>
      <c r="M3937">
        <v>0</v>
      </c>
      <c r="N3937">
        <v>0</v>
      </c>
      <c r="O3937">
        <v>9.4909999999999994E-2</v>
      </c>
      <c r="P3937">
        <v>0</v>
      </c>
      <c r="Q3937" s="3">
        <v>0.84499999999999997</v>
      </c>
      <c r="R3937" t="str">
        <f t="shared" si="61"/>
        <v>Manchester ERS2002</v>
      </c>
    </row>
    <row r="3938" spans="1:18" x14ac:dyDescent="0.35">
      <c r="A3938" t="s">
        <v>213</v>
      </c>
      <c r="B3938">
        <v>2003</v>
      </c>
      <c r="C3938">
        <v>0.27900000000000003</v>
      </c>
      <c r="D3938">
        <v>3.2000000000000001E-2</v>
      </c>
      <c r="E3938">
        <v>5.2999999999999999E-2</v>
      </c>
      <c r="F3938">
        <v>9.1999999999999998E-2</v>
      </c>
      <c r="G3938">
        <v>2.461E-2</v>
      </c>
      <c r="H3938">
        <v>0.52900000000000003</v>
      </c>
      <c r="I3938">
        <v>0.187</v>
      </c>
      <c r="J3938">
        <v>2.4E-2</v>
      </c>
      <c r="K3938">
        <v>0.17</v>
      </c>
      <c r="L3938">
        <v>0</v>
      </c>
      <c r="M3938">
        <v>0</v>
      </c>
      <c r="N3938">
        <v>0</v>
      </c>
      <c r="O3938">
        <v>0.09</v>
      </c>
      <c r="P3938">
        <v>0</v>
      </c>
      <c r="Q3938" s="3">
        <v>0.81899999999999995</v>
      </c>
      <c r="R3938" t="str">
        <f t="shared" si="61"/>
        <v>Manchester ERS2003</v>
      </c>
    </row>
    <row r="3939" spans="1:18" x14ac:dyDescent="0.35">
      <c r="A3939" t="s">
        <v>213</v>
      </c>
      <c r="B3939">
        <v>2004</v>
      </c>
      <c r="C3939">
        <v>0.111</v>
      </c>
      <c r="D3939">
        <v>9.2999999999999999E-2</v>
      </c>
      <c r="E3939">
        <v>0.05</v>
      </c>
      <c r="F3939">
        <v>0.107</v>
      </c>
      <c r="G3939">
        <v>4.5560000000000003E-2</v>
      </c>
      <c r="H3939">
        <v>0.52300000000000002</v>
      </c>
      <c r="I3939">
        <v>0.20100000000000001</v>
      </c>
      <c r="J3939">
        <v>2.1000000000000001E-2</v>
      </c>
      <c r="K3939">
        <v>0.17</v>
      </c>
      <c r="L3939">
        <v>0</v>
      </c>
      <c r="M3939">
        <v>0</v>
      </c>
      <c r="N3939">
        <v>0</v>
      </c>
      <c r="O3939">
        <v>7.8E-2</v>
      </c>
      <c r="P3939">
        <v>0</v>
      </c>
      <c r="Q3939" s="3">
        <v>0.82199999999999995</v>
      </c>
      <c r="R3939" t="str">
        <f t="shared" si="61"/>
        <v>Manchester ERS2004</v>
      </c>
    </row>
    <row r="3940" spans="1:18" x14ac:dyDescent="0.35">
      <c r="A3940" t="s">
        <v>213</v>
      </c>
      <c r="B3940">
        <v>2005</v>
      </c>
      <c r="C3940">
        <v>8.4000000000000005E-2</v>
      </c>
      <c r="D3940">
        <v>0.16500000000000001</v>
      </c>
      <c r="E3940">
        <v>0.06</v>
      </c>
      <c r="F3940">
        <v>8.8999999999999996E-2</v>
      </c>
      <c r="G3940">
        <v>5.314E-2</v>
      </c>
      <c r="H3940">
        <v>0.45660000000000001</v>
      </c>
      <c r="I3940">
        <v>0.17249999999999999</v>
      </c>
      <c r="J3940">
        <v>1.29E-2</v>
      </c>
      <c r="K3940">
        <v>0.26650000000000001</v>
      </c>
      <c r="L3940">
        <v>0</v>
      </c>
      <c r="M3940">
        <v>6.9800000000000001E-2</v>
      </c>
      <c r="N3940">
        <v>0</v>
      </c>
      <c r="O3940">
        <v>2.1700000000000001E-2</v>
      </c>
      <c r="P3940">
        <v>0</v>
      </c>
      <c r="Q3940" s="3">
        <v>0.77</v>
      </c>
      <c r="R3940" t="str">
        <f t="shared" si="61"/>
        <v>Manchester ERS2005</v>
      </c>
    </row>
    <row r="3941" spans="1:18" x14ac:dyDescent="0.35">
      <c r="A3941" t="s">
        <v>213</v>
      </c>
      <c r="B3941">
        <v>2006</v>
      </c>
      <c r="C3941">
        <v>0.14099999999999999</v>
      </c>
      <c r="D3941">
        <v>0.11700000000000001</v>
      </c>
      <c r="E3941">
        <v>0.1</v>
      </c>
      <c r="F3941">
        <v>8.7999999999999995E-2</v>
      </c>
      <c r="G3941">
        <v>6.7299999999999999E-2</v>
      </c>
      <c r="H3941">
        <v>0.46100000000000002</v>
      </c>
      <c r="I3941">
        <v>0.17699999999999999</v>
      </c>
      <c r="J3941">
        <v>0.01</v>
      </c>
      <c r="K3941">
        <v>0.27700000000000002</v>
      </c>
      <c r="L3941">
        <v>0</v>
      </c>
      <c r="M3941">
        <v>6.5000000000000002E-2</v>
      </c>
      <c r="N3941">
        <v>0</v>
      </c>
      <c r="O3941">
        <v>0.01</v>
      </c>
      <c r="P3941">
        <v>0</v>
      </c>
      <c r="Q3941" s="3">
        <v>0.73199999999999998</v>
      </c>
      <c r="R3941" t="str">
        <f t="shared" si="61"/>
        <v>Manchester ERS2006</v>
      </c>
    </row>
    <row r="3942" spans="1:18" x14ac:dyDescent="0.35">
      <c r="A3942" t="s">
        <v>213</v>
      </c>
      <c r="B3942">
        <v>2007</v>
      </c>
      <c r="C3942">
        <v>0.11600000000000001</v>
      </c>
      <c r="D3942">
        <v>0.112</v>
      </c>
      <c r="E3942">
        <v>0.15</v>
      </c>
      <c r="F3942">
        <v>8.2000000000000003E-2</v>
      </c>
      <c r="G3942">
        <v>7.4120000000000005E-2</v>
      </c>
      <c r="H3942">
        <v>0.46</v>
      </c>
      <c r="I3942">
        <v>0.17100000000000001</v>
      </c>
      <c r="J3942">
        <v>8.0000000000000002E-3</v>
      </c>
      <c r="K3942">
        <v>0.26900000000000002</v>
      </c>
      <c r="L3942">
        <v>0</v>
      </c>
      <c r="M3942">
        <v>6.8000000000000005E-2</v>
      </c>
      <c r="N3942">
        <v>0</v>
      </c>
      <c r="O3942">
        <v>2.4E-2</v>
      </c>
      <c r="P3942">
        <v>0</v>
      </c>
      <c r="Q3942" s="3">
        <v>0.74199999999999999</v>
      </c>
      <c r="R3942" t="str">
        <f t="shared" si="61"/>
        <v>Manchester ERS2007</v>
      </c>
    </row>
    <row r="3943" spans="1:18" x14ac:dyDescent="0.35">
      <c r="A3943" t="s">
        <v>213</v>
      </c>
      <c r="B3943">
        <v>2008</v>
      </c>
      <c r="C3943">
        <v>-0.28999999999999998</v>
      </c>
      <c r="D3943">
        <v>-2.8000000000000001E-2</v>
      </c>
      <c r="E3943">
        <v>2.3E-2</v>
      </c>
      <c r="F3943">
        <v>3.6999999999999998E-2</v>
      </c>
      <c r="G3943">
        <v>1.9949999999999999E-2</v>
      </c>
      <c r="H3943">
        <v>0.32700000000000001</v>
      </c>
      <c r="I3943">
        <v>0.215</v>
      </c>
      <c r="J3943">
        <v>8.0000000000000002E-3</v>
      </c>
      <c r="K3943">
        <v>0.29899999999999999</v>
      </c>
      <c r="L3943">
        <v>0</v>
      </c>
      <c r="M3943">
        <v>0.10100000000000001</v>
      </c>
      <c r="N3943">
        <v>0</v>
      </c>
      <c r="O3943">
        <v>0.05</v>
      </c>
      <c r="P3943">
        <v>0</v>
      </c>
      <c r="Q3943" s="3">
        <v>0.625</v>
      </c>
      <c r="R3943" t="str">
        <f t="shared" si="61"/>
        <v>Manchester ERS2008</v>
      </c>
    </row>
    <row r="3944" spans="1:18" x14ac:dyDescent="0.35">
      <c r="A3944" t="s">
        <v>213</v>
      </c>
      <c r="B3944">
        <v>2009</v>
      </c>
      <c r="C3944">
        <v>0.20100000000000001</v>
      </c>
      <c r="D3944">
        <v>-2E-3</v>
      </c>
      <c r="E3944">
        <v>3.5999999999999997E-2</v>
      </c>
      <c r="F3944">
        <v>4.2000000000000003E-2</v>
      </c>
      <c r="G3944">
        <v>3.8640000000000001E-2</v>
      </c>
      <c r="H3944">
        <v>0.32150000000000001</v>
      </c>
      <c r="I3944">
        <v>0.20250000000000001</v>
      </c>
      <c r="J3944">
        <v>5.5999999999999999E-3</v>
      </c>
      <c r="K3944">
        <v>0.27489999999999998</v>
      </c>
      <c r="L3944">
        <v>0</v>
      </c>
      <c r="M3944">
        <v>5.79E-2</v>
      </c>
      <c r="N3944">
        <v>0</v>
      </c>
      <c r="O3944">
        <v>0.1376</v>
      </c>
      <c r="P3944">
        <v>0</v>
      </c>
      <c r="Q3944" s="3">
        <v>0.60499999999999998</v>
      </c>
      <c r="R3944" t="str">
        <f t="shared" si="61"/>
        <v>Manchester ERS2009</v>
      </c>
    </row>
    <row r="3945" spans="1:18" x14ac:dyDescent="0.35">
      <c r="A3945" t="s">
        <v>213</v>
      </c>
      <c r="B3945">
        <v>2010</v>
      </c>
      <c r="C3945">
        <v>0.14399999999999999</v>
      </c>
      <c r="D3945">
        <v>-7.0000000000000001E-3</v>
      </c>
      <c r="E3945">
        <v>4.7E-2</v>
      </c>
      <c r="F3945">
        <v>5.3999999999999999E-2</v>
      </c>
      <c r="G3945">
        <v>4.8719999999999999E-2</v>
      </c>
      <c r="H3945">
        <v>0.41099999999999998</v>
      </c>
      <c r="I3945">
        <v>0.20699999999999999</v>
      </c>
      <c r="J3945">
        <v>0</v>
      </c>
      <c r="K3945">
        <v>0.14699999999999999</v>
      </c>
      <c r="L3945">
        <v>0</v>
      </c>
      <c r="M3945">
        <v>0.10100000000000001</v>
      </c>
      <c r="N3945">
        <v>0.10199999999999999</v>
      </c>
      <c r="O3945">
        <v>3.2000000000000001E-2</v>
      </c>
      <c r="P3945">
        <v>0</v>
      </c>
      <c r="Q3945" s="3">
        <v>0.624</v>
      </c>
      <c r="R3945" t="str">
        <f t="shared" si="61"/>
        <v>Manchester ERS2010</v>
      </c>
    </row>
    <row r="3946" spans="1:18" x14ac:dyDescent="0.35">
      <c r="A3946" t="s">
        <v>213</v>
      </c>
      <c r="B3946">
        <v>2011</v>
      </c>
      <c r="C3946">
        <v>-0.03</v>
      </c>
      <c r="D3946">
        <v>9.8000000000000004E-2</v>
      </c>
      <c r="E3946">
        <v>8.0000000000000002E-3</v>
      </c>
      <c r="F3946">
        <v>5.1819999999999998E-2</v>
      </c>
      <c r="G3946">
        <v>4.1309999999999999E-2</v>
      </c>
      <c r="H3946">
        <v>0.39800000000000002</v>
      </c>
      <c r="I3946">
        <v>0.219</v>
      </c>
      <c r="J3946">
        <v>0</v>
      </c>
      <c r="K3946">
        <v>0.15</v>
      </c>
      <c r="L3946">
        <v>0</v>
      </c>
      <c r="M3946">
        <v>0.08</v>
      </c>
      <c r="N3946">
        <v>0.104</v>
      </c>
      <c r="O3946">
        <v>4.9000000000000002E-2</v>
      </c>
      <c r="P3946">
        <v>0</v>
      </c>
      <c r="Q3946" s="3">
        <v>0.61599999999999999</v>
      </c>
      <c r="R3946" t="str">
        <f t="shared" si="61"/>
        <v>Manchester ERS2011</v>
      </c>
    </row>
    <row r="3947" spans="1:18" x14ac:dyDescent="0.35">
      <c r="A3947" t="s">
        <v>213</v>
      </c>
      <c r="B3947">
        <v>2012</v>
      </c>
      <c r="C3947">
        <v>0.111</v>
      </c>
      <c r="D3947">
        <v>7.8E-2</v>
      </c>
      <c r="E3947">
        <v>1.2E-2</v>
      </c>
      <c r="F3947">
        <v>7.5050000000000006E-2</v>
      </c>
      <c r="G3947">
        <v>4.6949999999999999E-2</v>
      </c>
      <c r="H3947">
        <v>0.41399999999999998</v>
      </c>
      <c r="I3947">
        <v>0.21299999999999999</v>
      </c>
      <c r="J3947">
        <v>0</v>
      </c>
      <c r="K3947">
        <v>0.14599999999999999</v>
      </c>
      <c r="L3947">
        <v>0</v>
      </c>
      <c r="M3947">
        <v>7.0999999999999994E-2</v>
      </c>
      <c r="N3947">
        <v>9.6000000000000002E-2</v>
      </c>
      <c r="O3947">
        <v>0.06</v>
      </c>
      <c r="P3947">
        <v>0</v>
      </c>
      <c r="Q3947" s="3">
        <v>0.61599999999999999</v>
      </c>
      <c r="R3947" t="str">
        <f t="shared" si="61"/>
        <v>Manchester ERS2012</v>
      </c>
    </row>
    <row r="3948" spans="1:18" x14ac:dyDescent="0.35">
      <c r="A3948" t="s">
        <v>213</v>
      </c>
      <c r="B3948">
        <v>2013</v>
      </c>
      <c r="C3948">
        <v>0.16500000000000001</v>
      </c>
      <c r="D3948">
        <v>8.5999999999999993E-2</v>
      </c>
      <c r="E3948">
        <v>0.12</v>
      </c>
      <c r="F3948">
        <v>6.5060000000000007E-2</v>
      </c>
      <c r="G3948">
        <v>5.5590000000000001E-2</v>
      </c>
      <c r="H3948">
        <v>0.48</v>
      </c>
      <c r="I3948">
        <v>0.19700000000000001</v>
      </c>
      <c r="J3948">
        <v>0</v>
      </c>
      <c r="K3948">
        <v>0.13400000000000001</v>
      </c>
      <c r="L3948">
        <v>0</v>
      </c>
      <c r="M3948">
        <v>5.7000000000000002E-2</v>
      </c>
      <c r="N3948">
        <v>0.107</v>
      </c>
      <c r="O3948">
        <v>2.5000000000000001E-2</v>
      </c>
      <c r="P3948">
        <v>0</v>
      </c>
      <c r="Q3948" s="3">
        <v>0.63500000000000001</v>
      </c>
      <c r="R3948" t="str">
        <f t="shared" si="61"/>
        <v>Manchester ERS2013</v>
      </c>
    </row>
    <row r="3949" spans="1:18" x14ac:dyDescent="0.35">
      <c r="A3949" t="s">
        <v>213</v>
      </c>
      <c r="B3949">
        <v>2014</v>
      </c>
      <c r="C3949">
        <v>4.2999999999999997E-2</v>
      </c>
      <c r="D3949">
        <v>0.112</v>
      </c>
      <c r="E3949">
        <v>8.8999999999999996E-2</v>
      </c>
      <c r="F3949">
        <v>5.8349999999999999E-2</v>
      </c>
      <c r="G3949">
        <v>5.4679999999999999E-2</v>
      </c>
      <c r="H3949">
        <v>0.441</v>
      </c>
      <c r="I3949">
        <v>0.214</v>
      </c>
      <c r="J3949">
        <v>0</v>
      </c>
      <c r="K3949">
        <v>0.13500000000000001</v>
      </c>
      <c r="L3949">
        <v>0</v>
      </c>
      <c r="M3949">
        <v>6.2E-2</v>
      </c>
      <c r="N3949">
        <v>0.12</v>
      </c>
      <c r="O3949">
        <v>2.8000000000000001E-2</v>
      </c>
      <c r="P3949">
        <v>0</v>
      </c>
      <c r="Q3949" s="3">
        <v>0.64300000000000002</v>
      </c>
      <c r="R3949" t="str">
        <f t="shared" si="61"/>
        <v>Manchester ERS2014</v>
      </c>
    </row>
    <row r="3950" spans="1:18" x14ac:dyDescent="0.35">
      <c r="A3950" t="s">
        <v>213</v>
      </c>
      <c r="B3950">
        <v>2015</v>
      </c>
      <c r="C3950">
        <v>-0.02</v>
      </c>
      <c r="D3950">
        <v>6.0999999999999999E-2</v>
      </c>
      <c r="E3950">
        <v>5.6000000000000001E-2</v>
      </c>
      <c r="F3950">
        <v>5.1999999999999998E-2</v>
      </c>
      <c r="G3950">
        <v>4.9529999999999998E-2</v>
      </c>
      <c r="H3950">
        <v>0.47699999999999998</v>
      </c>
      <c r="I3950">
        <v>0.16</v>
      </c>
      <c r="J3950">
        <v>0</v>
      </c>
      <c r="K3950">
        <v>0.13800000000000001</v>
      </c>
      <c r="L3950">
        <v>0</v>
      </c>
      <c r="M3950">
        <v>7.5999999999999998E-2</v>
      </c>
      <c r="N3950">
        <v>0.125</v>
      </c>
      <c r="O3950">
        <v>2.4E-2</v>
      </c>
      <c r="P3950">
        <v>0</v>
      </c>
      <c r="Q3950" s="3">
        <v>0.63300000000000001</v>
      </c>
      <c r="R3950" t="str">
        <f t="shared" si="61"/>
        <v>Manchester ERS2015</v>
      </c>
    </row>
    <row r="3951" spans="1:18" x14ac:dyDescent="0.35">
      <c r="A3951" t="s">
        <v>213</v>
      </c>
      <c r="B3951">
        <v>2016</v>
      </c>
      <c r="C3951">
        <v>7.0999999999999994E-2</v>
      </c>
      <c r="D3951">
        <v>3.2000000000000001E-2</v>
      </c>
      <c r="E3951">
        <v>7.6999999999999999E-2</v>
      </c>
      <c r="F3951">
        <v>4.3999999999999997E-2</v>
      </c>
      <c r="G3951">
        <v>5.0860000000000002E-2</v>
      </c>
      <c r="H3951">
        <v>0.44419999999999998</v>
      </c>
      <c r="I3951">
        <v>0.20619999999999999</v>
      </c>
      <c r="J3951">
        <v>0</v>
      </c>
      <c r="K3951">
        <v>0.1181</v>
      </c>
      <c r="L3951">
        <v>0</v>
      </c>
      <c r="M3951">
        <v>8.6099999999999996E-2</v>
      </c>
      <c r="N3951">
        <v>0.13020000000000001</v>
      </c>
      <c r="O3951">
        <v>1.52E-2</v>
      </c>
      <c r="P3951">
        <v>0</v>
      </c>
      <c r="Q3951" s="3">
        <v>0.63700000000000001</v>
      </c>
      <c r="R3951" t="str">
        <f t="shared" si="61"/>
        <v>Manchester ERS2016</v>
      </c>
    </row>
    <row r="3952" spans="1:18" x14ac:dyDescent="0.35">
      <c r="A3952" t="s">
        <v>213</v>
      </c>
      <c r="B3952">
        <v>2017</v>
      </c>
      <c r="C3952">
        <v>0.16200000000000001</v>
      </c>
      <c r="D3952">
        <v>6.9000000000000006E-2</v>
      </c>
      <c r="E3952">
        <v>8.3000000000000004E-2</v>
      </c>
      <c r="F3952">
        <v>4.9000000000000002E-2</v>
      </c>
      <c r="G3952">
        <v>5.7090000000000002E-2</v>
      </c>
      <c r="H3952">
        <v>0.50800000000000001</v>
      </c>
      <c r="I3952">
        <v>0.14699999999999999</v>
      </c>
      <c r="J3952">
        <v>3.2000000000000001E-2</v>
      </c>
      <c r="K3952">
        <v>0.152</v>
      </c>
      <c r="L3952">
        <v>0</v>
      </c>
      <c r="M3952">
        <v>8.7800000000000003E-2</v>
      </c>
      <c r="N3952">
        <v>5.3999999999999999E-2</v>
      </c>
      <c r="O3952">
        <v>1.9E-2</v>
      </c>
      <c r="P3952">
        <v>0</v>
      </c>
      <c r="Q3952" s="3">
        <v>0.63</v>
      </c>
      <c r="R3952" t="str">
        <f t="shared" si="61"/>
        <v>Manchester ERS2017</v>
      </c>
    </row>
    <row r="3953" spans="1:18" x14ac:dyDescent="0.35">
      <c r="A3953" t="s">
        <v>213</v>
      </c>
      <c r="B3953">
        <v>2018</v>
      </c>
      <c r="C3953">
        <v>-0.05</v>
      </c>
      <c r="D3953">
        <v>5.8999999999999997E-2</v>
      </c>
      <c r="E3953">
        <v>0.04</v>
      </c>
      <c r="F3953">
        <v>0.08</v>
      </c>
      <c r="G3953">
        <v>5.0840000000000003E-2</v>
      </c>
      <c r="H3953">
        <v>0.44900000000000001</v>
      </c>
      <c r="I3953">
        <v>0.16</v>
      </c>
      <c r="J3953">
        <v>5.1999999999999998E-2</v>
      </c>
      <c r="K3953">
        <v>0.153</v>
      </c>
      <c r="L3953">
        <v>0</v>
      </c>
      <c r="M3953">
        <v>0.11</v>
      </c>
      <c r="N3953">
        <v>5.3999999999999999E-2</v>
      </c>
      <c r="O3953">
        <v>2.1999999999999999E-2</v>
      </c>
      <c r="P3953">
        <v>0</v>
      </c>
      <c r="Q3953" s="3">
        <v>0.62</v>
      </c>
      <c r="R3953" t="str">
        <f t="shared" si="61"/>
        <v>Manchester ERS2018</v>
      </c>
    </row>
    <row r="3954" spans="1:18" x14ac:dyDescent="0.35">
      <c r="A3954" t="s">
        <v>213</v>
      </c>
      <c r="B3954">
        <v>2019</v>
      </c>
      <c r="C3954">
        <v>0.16500000000000001</v>
      </c>
      <c r="D3954">
        <v>8.8999999999999996E-2</v>
      </c>
      <c r="E3954">
        <v>6.3E-2</v>
      </c>
      <c r="F3954">
        <v>7.5999999999999998E-2</v>
      </c>
      <c r="G3954">
        <v>5.6559999999999999E-2</v>
      </c>
      <c r="H3954">
        <v>0.53</v>
      </c>
      <c r="I3954">
        <v>0.2</v>
      </c>
      <c r="J3954">
        <v>5.8000000000000003E-2</v>
      </c>
      <c r="K3954">
        <v>6.5000000000000002E-2</v>
      </c>
      <c r="L3954">
        <v>0</v>
      </c>
      <c r="M3954">
        <v>0.10299999999999999</v>
      </c>
      <c r="N3954">
        <v>0</v>
      </c>
      <c r="O3954">
        <v>4.3999999999999997E-2</v>
      </c>
      <c r="P3954">
        <v>0</v>
      </c>
      <c r="Q3954" s="3">
        <v>0.61799999999999999</v>
      </c>
      <c r="R3954" t="str">
        <f t="shared" si="61"/>
        <v>Manchester ERS2019</v>
      </c>
    </row>
    <row r="3955" spans="1:18" x14ac:dyDescent="0.35">
      <c r="A3955" t="s">
        <v>213</v>
      </c>
      <c r="B3955">
        <v>202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 s="3">
        <v>0</v>
      </c>
      <c r="R3955" t="str">
        <f t="shared" si="61"/>
        <v>Manchester ERS2020</v>
      </c>
    </row>
    <row r="3956" spans="1:18" x14ac:dyDescent="0.35">
      <c r="A3956" t="s">
        <v>214</v>
      </c>
      <c r="B3956">
        <v>2001</v>
      </c>
      <c r="C3956">
        <v>0.1099</v>
      </c>
      <c r="G3956">
        <v>0.1099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 s="3">
        <v>1.121</v>
      </c>
      <c r="R3956" t="str">
        <f t="shared" si="61"/>
        <v>Vermont Municipal Employees2001</v>
      </c>
    </row>
    <row r="3957" spans="1:18" x14ac:dyDescent="0.35">
      <c r="A3957" t="s">
        <v>214</v>
      </c>
      <c r="B3957">
        <v>2002</v>
      </c>
      <c r="C3957">
        <v>7.0699999999999999E-2</v>
      </c>
      <c r="G3957">
        <v>9.0120000000000006E-2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 s="3">
        <v>1.097</v>
      </c>
      <c r="R3957" t="str">
        <f t="shared" si="61"/>
        <v>Vermont Municipal Employees2002</v>
      </c>
    </row>
    <row r="3958" spans="1:18" x14ac:dyDescent="0.35">
      <c r="A3958" t="s">
        <v>214</v>
      </c>
      <c r="B3958">
        <v>2003</v>
      </c>
      <c r="C3958">
        <v>1.9E-2</v>
      </c>
      <c r="G3958">
        <v>6.5879999999999994E-2</v>
      </c>
      <c r="H3958">
        <v>0.63036999999999999</v>
      </c>
      <c r="I3958">
        <v>0.27272999999999997</v>
      </c>
      <c r="J3958">
        <v>5.9899999999999997E-3</v>
      </c>
      <c r="K3958">
        <v>0</v>
      </c>
      <c r="L3958">
        <v>0</v>
      </c>
      <c r="M3958">
        <v>8.1920000000000007E-2</v>
      </c>
      <c r="N3958">
        <v>0</v>
      </c>
      <c r="O3958">
        <v>0</v>
      </c>
      <c r="P3958">
        <v>8.9899999999999997E-3</v>
      </c>
      <c r="Q3958" s="3">
        <v>1.02</v>
      </c>
      <c r="R3958" t="str">
        <f t="shared" si="61"/>
        <v>Vermont Municipal Employees2003</v>
      </c>
    </row>
    <row r="3959" spans="1:18" x14ac:dyDescent="0.35">
      <c r="A3959" t="s">
        <v>214</v>
      </c>
      <c r="B3959">
        <v>2004</v>
      </c>
      <c r="C3959">
        <v>0.14799999999999999</v>
      </c>
      <c r="D3959">
        <v>4.8000000000000001E-2</v>
      </c>
      <c r="E3959">
        <v>4.2000000000000003E-2</v>
      </c>
      <c r="F3959">
        <v>0.108</v>
      </c>
      <c r="G3959">
        <v>8.584E-2</v>
      </c>
      <c r="H3959">
        <v>0.58899999999999997</v>
      </c>
      <c r="I3959">
        <v>0.32400000000000001</v>
      </c>
      <c r="J3959">
        <v>6.0000000000000001E-3</v>
      </c>
      <c r="K3959">
        <v>0</v>
      </c>
      <c r="L3959">
        <v>0</v>
      </c>
      <c r="M3959">
        <v>7.1999999999999995E-2</v>
      </c>
      <c r="N3959">
        <v>0</v>
      </c>
      <c r="O3959">
        <v>1E-3</v>
      </c>
      <c r="P3959">
        <v>8.0000000000000002E-3</v>
      </c>
      <c r="Q3959" s="3">
        <v>1.0349999999999999</v>
      </c>
      <c r="R3959" t="str">
        <f t="shared" si="61"/>
        <v>Vermont Municipal Employees2004</v>
      </c>
    </row>
    <row r="3960" spans="1:18" x14ac:dyDescent="0.35">
      <c r="A3960" t="s">
        <v>214</v>
      </c>
      <c r="B3960">
        <v>2005</v>
      </c>
      <c r="C3960">
        <v>8.1000000000000003E-2</v>
      </c>
      <c r="D3960">
        <v>8.2000000000000003E-2</v>
      </c>
      <c r="E3960">
        <v>4.5999999999999999E-2</v>
      </c>
      <c r="F3960">
        <v>0.1</v>
      </c>
      <c r="G3960">
        <v>8.4870000000000001E-2</v>
      </c>
      <c r="H3960">
        <v>0.56359000000000004</v>
      </c>
      <c r="I3960">
        <v>0.35343999999999998</v>
      </c>
      <c r="J3960">
        <v>5.8399999999999997E-3</v>
      </c>
      <c r="K3960">
        <v>0</v>
      </c>
      <c r="L3960">
        <v>0</v>
      </c>
      <c r="M3960">
        <v>6.8909999999999999E-2</v>
      </c>
      <c r="N3960">
        <v>0</v>
      </c>
      <c r="O3960">
        <v>4.2999999999999999E-4</v>
      </c>
      <c r="P3960">
        <v>7.0000000000000001E-3</v>
      </c>
      <c r="Q3960" s="3">
        <v>1.044</v>
      </c>
      <c r="R3960" t="str">
        <f t="shared" si="61"/>
        <v>Vermont Municipal Employees2005</v>
      </c>
    </row>
    <row r="3961" spans="1:18" x14ac:dyDescent="0.35">
      <c r="A3961" t="s">
        <v>214</v>
      </c>
      <c r="B3961">
        <v>2006</v>
      </c>
      <c r="C3961">
        <v>0.113</v>
      </c>
      <c r="D3961">
        <v>0.114</v>
      </c>
      <c r="E3961">
        <v>6.7000000000000004E-2</v>
      </c>
      <c r="F3961">
        <v>9.5000000000000001E-2</v>
      </c>
      <c r="G3961">
        <v>8.9510000000000006E-2</v>
      </c>
      <c r="H3961">
        <v>0.50983000000000001</v>
      </c>
      <c r="I3961">
        <v>0.30756</v>
      </c>
      <c r="J3961">
        <v>4.7299999999999998E-3</v>
      </c>
      <c r="K3961">
        <v>0.10371</v>
      </c>
      <c r="L3961">
        <v>6.3200000000000001E-3</v>
      </c>
      <c r="M3961">
        <v>6.7769999999999997E-2</v>
      </c>
      <c r="N3961">
        <v>0</v>
      </c>
      <c r="O3961">
        <v>6.9999999999999994E-5</v>
      </c>
      <c r="P3961">
        <v>0</v>
      </c>
      <c r="Q3961" s="3">
        <v>1.044</v>
      </c>
      <c r="R3961" t="str">
        <f t="shared" si="61"/>
        <v>Vermont Municipal Employees2006</v>
      </c>
    </row>
    <row r="3962" spans="1:18" x14ac:dyDescent="0.35">
      <c r="A3962" t="s">
        <v>214</v>
      </c>
      <c r="B3962">
        <v>2007</v>
      </c>
      <c r="C3962">
        <v>0.16600000000000001</v>
      </c>
      <c r="D3962">
        <v>0.12</v>
      </c>
      <c r="E3962">
        <v>0.104</v>
      </c>
      <c r="F3962">
        <v>9.0999999999999998E-2</v>
      </c>
      <c r="G3962">
        <v>0.10012</v>
      </c>
      <c r="H3962">
        <v>0.53610999999999998</v>
      </c>
      <c r="I3962">
        <v>0.29447000000000001</v>
      </c>
      <c r="J3962">
        <v>2.1800000000000001E-3</v>
      </c>
      <c r="K3962">
        <v>0.10011</v>
      </c>
      <c r="L3962">
        <v>2.8700000000000002E-3</v>
      </c>
      <c r="M3962">
        <v>6.1339999999999999E-2</v>
      </c>
      <c r="N3962">
        <v>0</v>
      </c>
      <c r="O3962">
        <v>4.2000000000000002E-4</v>
      </c>
      <c r="P3962">
        <v>0</v>
      </c>
      <c r="Q3962" s="3">
        <v>1.0509999999999999</v>
      </c>
      <c r="R3962" t="str">
        <f t="shared" si="61"/>
        <v>Vermont Municipal Employees2007</v>
      </c>
    </row>
    <row r="3963" spans="1:18" x14ac:dyDescent="0.35">
      <c r="A3963" t="s">
        <v>214</v>
      </c>
      <c r="B3963">
        <v>2008</v>
      </c>
      <c r="C3963">
        <v>-6.0999999999999999E-2</v>
      </c>
      <c r="D3963">
        <v>6.6000000000000003E-2</v>
      </c>
      <c r="E3963">
        <v>8.6999999999999994E-2</v>
      </c>
      <c r="F3963">
        <v>6.3E-2</v>
      </c>
      <c r="G3963">
        <v>7.8560000000000005E-2</v>
      </c>
      <c r="H3963">
        <v>0.52041999999999999</v>
      </c>
      <c r="I3963">
        <v>0.30465999999999999</v>
      </c>
      <c r="J3963">
        <v>3.0000000000000001E-3</v>
      </c>
      <c r="K3963">
        <v>0</v>
      </c>
      <c r="L3963">
        <v>0</v>
      </c>
      <c r="M3963">
        <v>6.7030000000000006E-2</v>
      </c>
      <c r="N3963">
        <v>0</v>
      </c>
      <c r="O3963">
        <v>1E-3</v>
      </c>
      <c r="P3963">
        <v>0.10389</v>
      </c>
      <c r="Q3963" s="3">
        <v>1.0149999999999999</v>
      </c>
      <c r="R3963" t="str">
        <f t="shared" si="61"/>
        <v>Vermont Municipal Employees2008</v>
      </c>
    </row>
    <row r="3964" spans="1:18" x14ac:dyDescent="0.35">
      <c r="A3964" t="s">
        <v>214</v>
      </c>
      <c r="B3964">
        <v>2009</v>
      </c>
      <c r="C3964">
        <v>-0.182</v>
      </c>
      <c r="D3964">
        <v>3.5999999999999997E-2</v>
      </c>
      <c r="E3964">
        <v>1.4999999999999999E-2</v>
      </c>
      <c r="F3964">
        <v>2.8000000000000001E-2</v>
      </c>
      <c r="G3964">
        <v>4.5929999999999999E-2</v>
      </c>
      <c r="H3964">
        <v>0.55994999999999995</v>
      </c>
      <c r="I3964">
        <v>0.21898000000000001</v>
      </c>
      <c r="J3964">
        <v>2.81E-3</v>
      </c>
      <c r="K3964">
        <v>0.17116999999999999</v>
      </c>
      <c r="L3964">
        <v>0</v>
      </c>
      <c r="M3964">
        <v>4.6600000000000003E-2</v>
      </c>
      <c r="N3964">
        <v>0</v>
      </c>
      <c r="O3964">
        <v>4.8999999999999998E-4</v>
      </c>
      <c r="P3964">
        <v>0</v>
      </c>
      <c r="Q3964" s="3">
        <v>0.90300000000000002</v>
      </c>
      <c r="R3964" t="str">
        <f t="shared" si="61"/>
        <v>Vermont Municipal Employees2009</v>
      </c>
    </row>
    <row r="3965" spans="1:18" x14ac:dyDescent="0.35">
      <c r="A3965" t="s">
        <v>214</v>
      </c>
      <c r="B3965">
        <v>2010</v>
      </c>
      <c r="C3965">
        <v>0.183</v>
      </c>
      <c r="D3965">
        <v>-3.1E-2</v>
      </c>
      <c r="E3965">
        <v>3.4000000000000002E-2</v>
      </c>
      <c r="F3965">
        <v>0.04</v>
      </c>
      <c r="G3965">
        <v>5.8889999999999998E-2</v>
      </c>
      <c r="H3965">
        <v>0.40200000000000002</v>
      </c>
      <c r="I3965">
        <v>0.41299999999999998</v>
      </c>
      <c r="J3965">
        <v>0</v>
      </c>
      <c r="K3965">
        <v>0.13</v>
      </c>
      <c r="L3965">
        <v>0.02</v>
      </c>
      <c r="M3965">
        <v>3.5000000000000003E-2</v>
      </c>
      <c r="N3965">
        <v>0</v>
      </c>
      <c r="O3965">
        <v>0</v>
      </c>
      <c r="P3965">
        <v>0</v>
      </c>
      <c r="Q3965" s="3">
        <v>0.92</v>
      </c>
      <c r="R3965" t="str">
        <f t="shared" si="61"/>
        <v>Vermont Municipal Employees2010</v>
      </c>
    </row>
    <row r="3966" spans="1:18" x14ac:dyDescent="0.35">
      <c r="A3966" t="s">
        <v>214</v>
      </c>
      <c r="B3966">
        <v>2011</v>
      </c>
      <c r="C3966">
        <v>0.21</v>
      </c>
      <c r="D3966">
        <v>5.3999999999999999E-2</v>
      </c>
      <c r="E3966">
        <v>5.0999999999999997E-2</v>
      </c>
      <c r="F3966">
        <v>5.8999999999999997E-2</v>
      </c>
      <c r="G3966">
        <v>7.1809999999999999E-2</v>
      </c>
      <c r="H3966">
        <v>0.36599999999999999</v>
      </c>
      <c r="I3966">
        <v>0.372</v>
      </c>
      <c r="J3966">
        <v>1E-3</v>
      </c>
      <c r="K3966">
        <v>0.20100000000000001</v>
      </c>
      <c r="L3966">
        <v>2.1999999999999999E-2</v>
      </c>
      <c r="M3966">
        <v>3.7999999999999999E-2</v>
      </c>
      <c r="N3966">
        <v>0</v>
      </c>
      <c r="O3966">
        <v>0</v>
      </c>
      <c r="P3966">
        <v>0</v>
      </c>
      <c r="Q3966" s="3">
        <v>0.92300000000000004</v>
      </c>
      <c r="R3966" t="str">
        <f t="shared" si="61"/>
        <v>Vermont Municipal Employees2011</v>
      </c>
    </row>
    <row r="3967" spans="1:18" x14ac:dyDescent="0.35">
      <c r="A3967" t="s">
        <v>214</v>
      </c>
      <c r="B3967">
        <v>2012</v>
      </c>
      <c r="C3967">
        <v>2.4E-2</v>
      </c>
      <c r="D3967">
        <v>0.13600000000000001</v>
      </c>
      <c r="E3967">
        <v>2.4E-2</v>
      </c>
      <c r="F3967">
        <v>6.4000000000000001E-2</v>
      </c>
      <c r="G3967">
        <v>6.7739999999999995E-2</v>
      </c>
      <c r="H3967">
        <v>0.32900000000000001</v>
      </c>
      <c r="I3967">
        <v>0.36499999999999999</v>
      </c>
      <c r="J3967">
        <v>0</v>
      </c>
      <c r="K3967">
        <v>0.24299999999999999</v>
      </c>
      <c r="L3967">
        <v>1.9E-2</v>
      </c>
      <c r="M3967">
        <v>4.3999999999999997E-2</v>
      </c>
      <c r="N3967">
        <v>0</v>
      </c>
      <c r="O3967">
        <v>0</v>
      </c>
      <c r="P3967">
        <v>0</v>
      </c>
      <c r="Q3967" s="3">
        <v>0.85399999999999998</v>
      </c>
      <c r="R3967" t="str">
        <f t="shared" si="61"/>
        <v>Vermont Municipal Employees2012</v>
      </c>
    </row>
    <row r="3968" spans="1:18" x14ac:dyDescent="0.35">
      <c r="A3968" t="s">
        <v>214</v>
      </c>
      <c r="B3968">
        <v>2013</v>
      </c>
      <c r="C3968">
        <v>8.7999999999999995E-2</v>
      </c>
      <c r="E3968">
        <v>5.4609999999999999E-2</v>
      </c>
      <c r="F3968">
        <v>7.0309999999999997E-2</v>
      </c>
      <c r="G3968">
        <v>6.9279999999999994E-2</v>
      </c>
      <c r="H3968">
        <v>0.35599999999999998</v>
      </c>
      <c r="I3968">
        <v>0.315</v>
      </c>
      <c r="J3968">
        <v>3.0000000000000001E-3</v>
      </c>
      <c r="K3968">
        <v>0.24199999999999999</v>
      </c>
      <c r="L3968">
        <v>3.6999999999999998E-2</v>
      </c>
      <c r="M3968">
        <v>4.5999999999999999E-2</v>
      </c>
      <c r="N3968">
        <v>0</v>
      </c>
      <c r="O3968">
        <v>0</v>
      </c>
      <c r="P3968">
        <v>0</v>
      </c>
      <c r="Q3968" s="3">
        <v>0.84399999999999997</v>
      </c>
      <c r="R3968" t="str">
        <f t="shared" si="61"/>
        <v>Vermont Municipal Employees2013</v>
      </c>
    </row>
    <row r="3969" spans="1:18" x14ac:dyDescent="0.35">
      <c r="A3969" t="s">
        <v>214</v>
      </c>
      <c r="B3969">
        <v>2014</v>
      </c>
      <c r="C3969">
        <v>6.7000000000000004E-2</v>
      </c>
      <c r="D3969">
        <v>8.5000000000000006E-2</v>
      </c>
      <c r="E3969">
        <v>0.127</v>
      </c>
      <c r="F3969">
        <v>7.0000000000000007E-2</v>
      </c>
      <c r="G3969">
        <v>6.9120000000000001E-2</v>
      </c>
      <c r="H3969">
        <v>0.32900000000000001</v>
      </c>
      <c r="I3969">
        <v>0.32700000000000001</v>
      </c>
      <c r="J3969">
        <v>5.0000000000000001E-3</v>
      </c>
      <c r="K3969">
        <v>0.252</v>
      </c>
      <c r="L3969">
        <v>3.9E-2</v>
      </c>
      <c r="M3969">
        <v>4.5999999999999999E-2</v>
      </c>
      <c r="N3969">
        <v>0</v>
      </c>
      <c r="O3969">
        <v>0</v>
      </c>
      <c r="P3969">
        <v>0</v>
      </c>
      <c r="Q3969" s="3">
        <v>0.86199999999999999</v>
      </c>
      <c r="R3969" t="str">
        <f t="shared" si="61"/>
        <v>Vermont Municipal Employees2014</v>
      </c>
    </row>
    <row r="3970" spans="1:18" x14ac:dyDescent="0.35">
      <c r="A3970" t="s">
        <v>214</v>
      </c>
      <c r="B3970">
        <v>2015</v>
      </c>
      <c r="C3970">
        <v>2.3E-2</v>
      </c>
      <c r="D3970">
        <v>7.6999999999999999E-2</v>
      </c>
      <c r="E3970">
        <v>9.0999999999999998E-2</v>
      </c>
      <c r="F3970">
        <v>6.2E-2</v>
      </c>
      <c r="G3970">
        <v>6.5979999999999997E-2</v>
      </c>
      <c r="H3970">
        <v>0.34100000000000003</v>
      </c>
      <c r="I3970">
        <v>0.35399999999999998</v>
      </c>
      <c r="J3970">
        <v>8.9999999999999993E-3</v>
      </c>
      <c r="K3970">
        <v>0.20699999999999999</v>
      </c>
      <c r="L3970">
        <v>0.03</v>
      </c>
      <c r="M3970">
        <v>5.7000000000000002E-2</v>
      </c>
      <c r="N3970">
        <v>0</v>
      </c>
      <c r="O3970">
        <v>0</v>
      </c>
      <c r="P3970">
        <v>0</v>
      </c>
      <c r="Q3970" s="3">
        <v>0.77800000000000002</v>
      </c>
      <c r="R3970" t="str">
        <f t="shared" si="61"/>
        <v>Vermont Municipal Employees2015</v>
      </c>
    </row>
    <row r="3971" spans="1:18" x14ac:dyDescent="0.35">
      <c r="A3971" t="s">
        <v>214</v>
      </c>
      <c r="B3971">
        <v>2016</v>
      </c>
      <c r="C3971">
        <v>1.0999999999999999E-2</v>
      </c>
      <c r="D3971">
        <v>4.7E-2</v>
      </c>
      <c r="E3971">
        <v>4.2180000000000002E-2</v>
      </c>
      <c r="F3971">
        <v>4.6550000000000001E-2</v>
      </c>
      <c r="G3971">
        <v>6.2460000000000002E-2</v>
      </c>
      <c r="H3971">
        <v>0.40859000000000001</v>
      </c>
      <c r="I3971">
        <v>0.31968000000000002</v>
      </c>
      <c r="J3971">
        <v>1.299E-2</v>
      </c>
      <c r="K3971">
        <v>0.16983000000000001</v>
      </c>
      <c r="L3971">
        <v>2.7969999999999998E-2</v>
      </c>
      <c r="M3971">
        <v>5.994E-2</v>
      </c>
      <c r="N3971">
        <v>0</v>
      </c>
      <c r="O3971">
        <v>1E-3</v>
      </c>
      <c r="P3971">
        <v>0</v>
      </c>
      <c r="Q3971" s="3">
        <v>0.78100000000000003</v>
      </c>
      <c r="R3971" t="str">
        <f t="shared" ref="R3971:R3975" si="62">A3971&amp;B3971</f>
        <v>Vermont Municipal Employees2016</v>
      </c>
    </row>
    <row r="3972" spans="1:18" x14ac:dyDescent="0.35">
      <c r="A3972" t="s">
        <v>214</v>
      </c>
      <c r="B3972">
        <v>2017</v>
      </c>
      <c r="C3972">
        <v>0.108</v>
      </c>
      <c r="D3972">
        <v>3.5999999999999997E-2</v>
      </c>
      <c r="E3972">
        <v>5.8749999999999997E-2</v>
      </c>
      <c r="F3972">
        <v>4.1230000000000003E-2</v>
      </c>
      <c r="G3972">
        <v>6.5089999999999995E-2</v>
      </c>
      <c r="H3972">
        <v>0.46</v>
      </c>
      <c r="I3972">
        <v>0.33400000000000002</v>
      </c>
      <c r="J3972">
        <v>1.4999999999999999E-2</v>
      </c>
      <c r="K3972">
        <v>0.129</v>
      </c>
      <c r="L3972">
        <v>0</v>
      </c>
      <c r="M3972">
        <v>6.0999999999999999E-2</v>
      </c>
      <c r="N3972">
        <v>0</v>
      </c>
      <c r="O3972">
        <v>1E-3</v>
      </c>
      <c r="P3972">
        <v>0</v>
      </c>
      <c r="Q3972" s="3">
        <v>0.84079999999999999</v>
      </c>
      <c r="R3972" t="str">
        <f t="shared" si="62"/>
        <v>Vermont Municipal Employees2017</v>
      </c>
    </row>
    <row r="3973" spans="1:18" x14ac:dyDescent="0.35">
      <c r="A3973" t="s">
        <v>214</v>
      </c>
      <c r="B3973">
        <v>2018</v>
      </c>
      <c r="C3973">
        <v>6.7000000000000004E-2</v>
      </c>
      <c r="D3973">
        <v>6.0999999999999999E-2</v>
      </c>
      <c r="E3973">
        <v>5.4629999999999998E-2</v>
      </c>
      <c r="F3973">
        <v>5.4620000000000002E-2</v>
      </c>
      <c r="G3973">
        <v>6.5189999999999998E-2</v>
      </c>
      <c r="H3973">
        <v>0.53300000000000003</v>
      </c>
      <c r="I3973">
        <v>0.32200000000000001</v>
      </c>
      <c r="J3973">
        <v>3.3000000000000002E-2</v>
      </c>
      <c r="K3973">
        <v>6.5000000000000002E-2</v>
      </c>
      <c r="L3973">
        <v>0</v>
      </c>
      <c r="M3973">
        <v>4.4999999999999998E-2</v>
      </c>
      <c r="N3973">
        <v>0</v>
      </c>
      <c r="O3973">
        <v>1E-3</v>
      </c>
      <c r="P3973">
        <v>0</v>
      </c>
      <c r="Q3973" s="3">
        <v>0.8216</v>
      </c>
      <c r="R3973" t="str">
        <f t="shared" si="62"/>
        <v>Vermont Municipal Employees2018</v>
      </c>
    </row>
    <row r="3974" spans="1:18" x14ac:dyDescent="0.35">
      <c r="A3974" t="s">
        <v>214</v>
      </c>
      <c r="B3974">
        <v>2019</v>
      </c>
      <c r="C3974">
        <v>5.8000000000000003E-2</v>
      </c>
      <c r="D3974">
        <v>8.1000000000000003E-2</v>
      </c>
      <c r="E3974">
        <v>4.9000000000000002E-2</v>
      </c>
      <c r="F3974">
        <v>8.5000000000000006E-2</v>
      </c>
      <c r="G3974">
        <v>6.4810000000000006E-2</v>
      </c>
      <c r="H3974">
        <v>0.49251</v>
      </c>
      <c r="I3974">
        <v>0.35265000000000002</v>
      </c>
      <c r="J3974">
        <v>4.2959999999999998E-2</v>
      </c>
      <c r="K3974">
        <v>4.6949999999999999E-2</v>
      </c>
      <c r="L3974">
        <v>0</v>
      </c>
      <c r="M3974">
        <v>6.1940000000000002E-2</v>
      </c>
      <c r="N3974">
        <v>0</v>
      </c>
      <c r="O3974">
        <v>3.0000000000000001E-3</v>
      </c>
      <c r="P3974">
        <v>0</v>
      </c>
      <c r="Q3974" s="3">
        <v>0.8014</v>
      </c>
      <c r="R3974" t="str">
        <f t="shared" si="62"/>
        <v>Vermont Municipal Employees2019</v>
      </c>
    </row>
    <row r="3975" spans="1:18" x14ac:dyDescent="0.35">
      <c r="A3975" t="s">
        <v>214</v>
      </c>
      <c r="B3975">
        <v>2020</v>
      </c>
      <c r="C3975">
        <v>3.9E-2</v>
      </c>
      <c r="D3975">
        <v>5.8000000000000003E-2</v>
      </c>
      <c r="E3975">
        <v>5.8000000000000003E-2</v>
      </c>
      <c r="F3975">
        <v>7.1999999999999995E-2</v>
      </c>
      <c r="G3975">
        <v>6.3509999999999997E-2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 s="3">
        <v>0.75800000000000001</v>
      </c>
      <c r="R3975" t="str">
        <f t="shared" si="62"/>
        <v>Vermont Municipal Employees20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30"/>
  <sheetViews>
    <sheetView workbookViewId="0">
      <selection activeCell="G22" sqref="G22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233</v>
      </c>
      <c r="B1" t="s">
        <v>234</v>
      </c>
    </row>
    <row r="2" spans="1:2" x14ac:dyDescent="0.35">
      <c r="A2" t="s">
        <v>254</v>
      </c>
      <c r="B2" s="7">
        <v>44327</v>
      </c>
    </row>
    <row r="5" spans="1:2" x14ac:dyDescent="0.35">
      <c r="A5" s="6" t="s">
        <v>235</v>
      </c>
    </row>
    <row r="7" spans="1:2" x14ac:dyDescent="0.35">
      <c r="A7" t="s">
        <v>252</v>
      </c>
    </row>
    <row r="8" spans="1:2" x14ac:dyDescent="0.35">
      <c r="A8" t="s">
        <v>253</v>
      </c>
      <c r="B8" t="s">
        <v>255</v>
      </c>
    </row>
    <row r="18" spans="1:5" x14ac:dyDescent="0.35">
      <c r="A18" s="6" t="s">
        <v>236</v>
      </c>
      <c r="B18" s="6" t="s">
        <v>237</v>
      </c>
      <c r="D18" s="6" t="s">
        <v>238</v>
      </c>
      <c r="E18" s="6" t="s">
        <v>237</v>
      </c>
    </row>
    <row r="19" spans="1:5" x14ac:dyDescent="0.35">
      <c r="A19" t="s">
        <v>239</v>
      </c>
      <c r="D19" t="s">
        <v>251</v>
      </c>
    </row>
    <row r="20" spans="1:5" x14ac:dyDescent="0.35">
      <c r="A20" t="s">
        <v>240</v>
      </c>
    </row>
    <row r="21" spans="1:5" x14ac:dyDescent="0.35">
      <c r="A21" t="s">
        <v>241</v>
      </c>
    </row>
    <row r="22" spans="1:5" x14ac:dyDescent="0.35">
      <c r="A22" t="s">
        <v>242</v>
      </c>
    </row>
    <row r="23" spans="1:5" x14ac:dyDescent="0.35">
      <c r="A23" t="s">
        <v>243</v>
      </c>
    </row>
    <row r="24" spans="1:5" x14ac:dyDescent="0.35">
      <c r="A24" t="s">
        <v>244</v>
      </c>
    </row>
    <row r="25" spans="1:5" x14ac:dyDescent="0.35">
      <c r="A25" t="s">
        <v>245</v>
      </c>
    </row>
    <row r="26" spans="1:5" x14ac:dyDescent="0.35">
      <c r="A26" t="s">
        <v>246</v>
      </c>
    </row>
    <row r="27" spans="1:5" x14ac:dyDescent="0.35">
      <c r="A27" t="s">
        <v>247</v>
      </c>
    </row>
    <row r="28" spans="1:5" x14ac:dyDescent="0.35">
      <c r="A28" t="s">
        <v>248</v>
      </c>
    </row>
    <row r="29" spans="1:5" x14ac:dyDescent="0.35">
      <c r="A29" t="s">
        <v>249</v>
      </c>
    </row>
    <row r="30" spans="1:5" x14ac:dyDescent="0.35">
      <c r="A30" t="s">
        <v>25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65677-C4A1-4082-9F5D-9CAF52EEA74C}">
  <dimension ref="A1:O925"/>
  <sheetViews>
    <sheetView topLeftCell="A893" workbookViewId="0">
      <selection activeCell="A2" sqref="A2:A925"/>
    </sheetView>
  </sheetViews>
  <sheetFormatPr defaultRowHeight="14.5" x14ac:dyDescent="0.35"/>
  <cols>
    <col min="3" max="4" width="10.453125" bestFit="1" customWidth="1"/>
  </cols>
  <sheetData>
    <row r="1" spans="1:15" x14ac:dyDescent="0.35">
      <c r="A1" t="s">
        <v>0</v>
      </c>
      <c r="B1" t="s">
        <v>1</v>
      </c>
      <c r="C1" t="s">
        <v>301</v>
      </c>
      <c r="D1" t="s">
        <v>300</v>
      </c>
      <c r="E1" t="s">
        <v>299</v>
      </c>
      <c r="F1" t="s">
        <v>298</v>
      </c>
      <c r="G1" t="s">
        <v>297</v>
      </c>
      <c r="H1" t="s">
        <v>296</v>
      </c>
      <c r="I1" t="s">
        <v>295</v>
      </c>
      <c r="J1" t="s">
        <v>294</v>
      </c>
      <c r="K1" t="s">
        <v>293</v>
      </c>
      <c r="L1" t="s">
        <v>292</v>
      </c>
      <c r="M1" t="s">
        <v>291</v>
      </c>
      <c r="N1" t="s">
        <v>290</v>
      </c>
      <c r="O1" t="s">
        <v>225</v>
      </c>
    </row>
    <row r="2" spans="1:15" x14ac:dyDescent="0.35">
      <c r="A2" t="s">
        <v>47</v>
      </c>
      <c r="B2">
        <v>2001</v>
      </c>
      <c r="C2" s="7">
        <v>37072</v>
      </c>
      <c r="D2" s="7">
        <v>37072</v>
      </c>
      <c r="E2">
        <v>35</v>
      </c>
      <c r="F2" t="s">
        <v>272</v>
      </c>
      <c r="G2">
        <v>2</v>
      </c>
      <c r="H2">
        <v>10753297</v>
      </c>
      <c r="I2">
        <v>14915317</v>
      </c>
      <c r="J2">
        <v>2474631</v>
      </c>
      <c r="K2">
        <v>0.72099999999999997</v>
      </c>
      <c r="L2">
        <v>0.75700000000000001</v>
      </c>
      <c r="M2">
        <v>326500</v>
      </c>
      <c r="N2">
        <v>4162020</v>
      </c>
      <c r="O2" t="str">
        <f>A2&amp;B2</f>
        <v>Illinois Universities2001</v>
      </c>
    </row>
    <row r="3" spans="1:15" x14ac:dyDescent="0.35">
      <c r="A3" t="s">
        <v>47</v>
      </c>
      <c r="B3">
        <v>2002</v>
      </c>
      <c r="C3" s="7">
        <v>37437</v>
      </c>
      <c r="D3" s="7">
        <v>37437</v>
      </c>
      <c r="E3">
        <v>35</v>
      </c>
      <c r="F3" t="s">
        <v>272</v>
      </c>
      <c r="G3">
        <v>2</v>
      </c>
      <c r="H3">
        <v>9814677</v>
      </c>
      <c r="I3">
        <v>16654041</v>
      </c>
      <c r="J3">
        <v>2607155</v>
      </c>
      <c r="K3">
        <v>0.58930000000000005</v>
      </c>
      <c r="L3">
        <v>0.58599999999999997</v>
      </c>
      <c r="M3">
        <v>436900</v>
      </c>
      <c r="N3">
        <v>6839364</v>
      </c>
      <c r="O3" t="str">
        <f t="shared" ref="O3:O66" si="0">A3&amp;B3</f>
        <v>Illinois Universities2002</v>
      </c>
    </row>
    <row r="4" spans="1:15" x14ac:dyDescent="0.35">
      <c r="A4" t="s">
        <v>47</v>
      </c>
      <c r="B4">
        <v>2003</v>
      </c>
      <c r="C4" s="7">
        <v>37802</v>
      </c>
      <c r="D4" s="7">
        <v>37802</v>
      </c>
      <c r="E4">
        <v>35</v>
      </c>
      <c r="F4" t="s">
        <v>272</v>
      </c>
      <c r="G4">
        <v>2</v>
      </c>
      <c r="H4">
        <v>9714547</v>
      </c>
      <c r="I4">
        <v>18025032</v>
      </c>
      <c r="J4">
        <v>2763428</v>
      </c>
      <c r="K4">
        <v>0.53890000000000005</v>
      </c>
      <c r="L4">
        <v>0.47699999999999998</v>
      </c>
      <c r="M4">
        <v>597500</v>
      </c>
      <c r="N4">
        <v>8310485</v>
      </c>
      <c r="O4" t="str">
        <f t="shared" si="0"/>
        <v>Illinois Universities2003</v>
      </c>
    </row>
    <row r="5" spans="1:15" x14ac:dyDescent="0.35">
      <c r="A5" t="s">
        <v>47</v>
      </c>
      <c r="B5">
        <v>2004</v>
      </c>
      <c r="C5" s="7">
        <v>38168</v>
      </c>
      <c r="D5" s="7">
        <v>38168</v>
      </c>
      <c r="E5">
        <v>35</v>
      </c>
      <c r="F5" t="s">
        <v>272</v>
      </c>
      <c r="G5">
        <v>2</v>
      </c>
      <c r="H5">
        <v>12586305</v>
      </c>
      <c r="I5">
        <v>19078584</v>
      </c>
      <c r="J5">
        <v>2814071</v>
      </c>
      <c r="K5">
        <v>0.65969999999999995</v>
      </c>
      <c r="L5">
        <v>2.544</v>
      </c>
      <c r="M5">
        <v>691000</v>
      </c>
      <c r="N5">
        <v>6492278</v>
      </c>
      <c r="O5" t="str">
        <f t="shared" si="0"/>
        <v>Illinois Universities2004</v>
      </c>
    </row>
    <row r="6" spans="1:15" x14ac:dyDescent="0.35">
      <c r="A6" t="s">
        <v>47</v>
      </c>
      <c r="B6">
        <v>2005</v>
      </c>
      <c r="C6" s="7">
        <v>38533</v>
      </c>
      <c r="D6" s="7">
        <v>38533</v>
      </c>
      <c r="E6">
        <v>35</v>
      </c>
      <c r="F6" t="s">
        <v>272</v>
      </c>
      <c r="G6">
        <v>2</v>
      </c>
      <c r="H6">
        <v>13350278</v>
      </c>
      <c r="I6">
        <v>20349922</v>
      </c>
      <c r="J6">
        <v>2939185</v>
      </c>
      <c r="K6">
        <v>0.65600000000000003</v>
      </c>
      <c r="L6">
        <v>0.47</v>
      </c>
      <c r="M6">
        <v>607800</v>
      </c>
      <c r="N6">
        <v>6999644</v>
      </c>
      <c r="O6" t="str">
        <f t="shared" si="0"/>
        <v>Illinois Universities2005</v>
      </c>
    </row>
    <row r="7" spans="1:15" x14ac:dyDescent="0.35">
      <c r="A7" t="s">
        <v>47</v>
      </c>
      <c r="B7">
        <v>2006</v>
      </c>
      <c r="C7" s="7">
        <v>38898</v>
      </c>
      <c r="D7" s="7">
        <v>38898</v>
      </c>
      <c r="E7">
        <v>35</v>
      </c>
      <c r="F7" t="s">
        <v>272</v>
      </c>
      <c r="G7">
        <v>2</v>
      </c>
      <c r="H7">
        <v>14175147</v>
      </c>
      <c r="I7">
        <v>21688936</v>
      </c>
      <c r="J7">
        <v>3054100</v>
      </c>
      <c r="K7">
        <v>0.65359999999999996</v>
      </c>
      <c r="L7">
        <v>0.27200000000000002</v>
      </c>
      <c r="M7">
        <v>662000</v>
      </c>
      <c r="N7">
        <v>7513788</v>
      </c>
      <c r="O7" t="str">
        <f t="shared" si="0"/>
        <v>Illinois Universities2006</v>
      </c>
    </row>
    <row r="8" spans="1:15" x14ac:dyDescent="0.35">
      <c r="A8" t="s">
        <v>47</v>
      </c>
      <c r="B8">
        <v>2007</v>
      </c>
      <c r="C8" s="7">
        <v>39263</v>
      </c>
      <c r="D8" s="7">
        <v>39263</v>
      </c>
      <c r="E8">
        <v>35</v>
      </c>
      <c r="F8" t="s">
        <v>272</v>
      </c>
      <c r="G8">
        <v>2</v>
      </c>
      <c r="H8">
        <v>15985730</v>
      </c>
      <c r="I8">
        <v>23362080</v>
      </c>
      <c r="J8">
        <v>3180985</v>
      </c>
      <c r="K8">
        <v>0.68430000000000002</v>
      </c>
      <c r="L8">
        <v>0.36990000000000001</v>
      </c>
      <c r="M8">
        <v>705900</v>
      </c>
      <c r="N8">
        <v>7376349</v>
      </c>
      <c r="O8" t="str">
        <f t="shared" si="0"/>
        <v>Illinois Universities2007</v>
      </c>
    </row>
    <row r="9" spans="1:15" x14ac:dyDescent="0.35">
      <c r="A9" t="s">
        <v>47</v>
      </c>
      <c r="B9">
        <v>2008</v>
      </c>
      <c r="C9" s="7">
        <v>39629</v>
      </c>
      <c r="D9" s="7">
        <v>39629</v>
      </c>
      <c r="E9">
        <v>35</v>
      </c>
      <c r="F9" t="s">
        <v>272</v>
      </c>
      <c r="G9">
        <v>2</v>
      </c>
      <c r="H9">
        <v>14586325</v>
      </c>
      <c r="I9">
        <v>24917678</v>
      </c>
      <c r="J9">
        <v>3303220</v>
      </c>
      <c r="K9">
        <v>0.58540000000000003</v>
      </c>
      <c r="L9">
        <v>0.48749999999999999</v>
      </c>
      <c r="M9">
        <v>707500</v>
      </c>
      <c r="N9">
        <v>10331353</v>
      </c>
      <c r="O9" t="str">
        <f t="shared" si="0"/>
        <v>Illinois Universities2008</v>
      </c>
    </row>
    <row r="10" spans="1:15" x14ac:dyDescent="0.35">
      <c r="A10" t="s">
        <v>47</v>
      </c>
      <c r="B10">
        <v>2009</v>
      </c>
      <c r="C10" s="7">
        <v>39994</v>
      </c>
      <c r="D10" s="7">
        <v>39994</v>
      </c>
      <c r="E10">
        <v>35</v>
      </c>
      <c r="F10" t="s">
        <v>272</v>
      </c>
      <c r="G10">
        <v>2</v>
      </c>
      <c r="H10">
        <v>14281998</v>
      </c>
      <c r="I10">
        <v>26316232</v>
      </c>
      <c r="J10">
        <v>3463922</v>
      </c>
      <c r="K10">
        <v>0.54269999999999996</v>
      </c>
      <c r="L10">
        <v>0.51670000000000005</v>
      </c>
      <c r="M10">
        <v>874000</v>
      </c>
      <c r="N10">
        <v>12034233</v>
      </c>
      <c r="O10" t="str">
        <f t="shared" si="0"/>
        <v>Illinois Universities2009</v>
      </c>
    </row>
    <row r="11" spans="1:15" x14ac:dyDescent="0.35">
      <c r="A11" t="s">
        <v>47</v>
      </c>
      <c r="B11">
        <v>2010</v>
      </c>
      <c r="C11" s="7">
        <v>40359</v>
      </c>
      <c r="D11" s="7">
        <v>40359</v>
      </c>
      <c r="E11">
        <v>35</v>
      </c>
      <c r="F11" t="s">
        <v>272</v>
      </c>
      <c r="G11">
        <v>2</v>
      </c>
      <c r="H11">
        <v>13966643</v>
      </c>
      <c r="I11">
        <v>30120428</v>
      </c>
      <c r="J11">
        <v>3491071</v>
      </c>
      <c r="K11">
        <v>0.4637</v>
      </c>
      <c r="L11">
        <v>0.69430000000000003</v>
      </c>
      <c r="M11">
        <v>1003300</v>
      </c>
      <c r="N11">
        <v>16153784</v>
      </c>
      <c r="O11" t="str">
        <f t="shared" si="0"/>
        <v>Illinois Universities2010</v>
      </c>
    </row>
    <row r="12" spans="1:15" x14ac:dyDescent="0.35">
      <c r="A12" t="s">
        <v>47</v>
      </c>
      <c r="B12">
        <v>2011</v>
      </c>
      <c r="C12" s="7">
        <v>40724</v>
      </c>
      <c r="D12" s="7">
        <v>40724</v>
      </c>
      <c r="E12">
        <v>35</v>
      </c>
      <c r="F12" t="s">
        <v>272</v>
      </c>
      <c r="G12">
        <v>2</v>
      </c>
      <c r="H12">
        <v>13945680</v>
      </c>
      <c r="I12">
        <v>31514336</v>
      </c>
      <c r="J12">
        <v>3460838</v>
      </c>
      <c r="K12">
        <v>0.4425</v>
      </c>
      <c r="L12">
        <v>0.61439999999999995</v>
      </c>
      <c r="M12">
        <v>1259048</v>
      </c>
      <c r="N12">
        <v>17568656</v>
      </c>
      <c r="O12" t="str">
        <f t="shared" si="0"/>
        <v>Illinois Universities2011</v>
      </c>
    </row>
    <row r="13" spans="1:15" x14ac:dyDescent="0.35">
      <c r="A13" t="s">
        <v>47</v>
      </c>
      <c r="B13">
        <v>2012</v>
      </c>
      <c r="C13" s="7">
        <v>41090</v>
      </c>
      <c r="D13" s="7">
        <v>41090</v>
      </c>
      <c r="E13">
        <v>35</v>
      </c>
      <c r="F13" t="s">
        <v>272</v>
      </c>
      <c r="G13">
        <v>2</v>
      </c>
      <c r="H13">
        <v>13949905</v>
      </c>
      <c r="I13">
        <v>33170216</v>
      </c>
      <c r="J13">
        <v>3477166</v>
      </c>
      <c r="K13">
        <v>0.42059999999999997</v>
      </c>
      <c r="L13">
        <v>0.68300000000000005</v>
      </c>
      <c r="M13">
        <v>1443348</v>
      </c>
      <c r="N13">
        <v>19220312</v>
      </c>
      <c r="O13" t="str">
        <f t="shared" si="0"/>
        <v>Illinois Universities2012</v>
      </c>
    </row>
    <row r="14" spans="1:15" x14ac:dyDescent="0.35">
      <c r="A14" t="s">
        <v>47</v>
      </c>
      <c r="B14">
        <v>2013</v>
      </c>
      <c r="C14" s="7">
        <v>41455</v>
      </c>
      <c r="D14" s="7">
        <v>41455</v>
      </c>
      <c r="E14">
        <v>35</v>
      </c>
      <c r="F14" t="s">
        <v>272</v>
      </c>
      <c r="G14">
        <v>2</v>
      </c>
      <c r="H14">
        <v>14262621</v>
      </c>
      <c r="I14">
        <v>34373104</v>
      </c>
      <c r="J14">
        <v>3533858</v>
      </c>
      <c r="K14">
        <v>0.41489999999999999</v>
      </c>
      <c r="L14">
        <v>0.90459999999999996</v>
      </c>
      <c r="M14">
        <v>1549287</v>
      </c>
      <c r="N14">
        <v>20110484</v>
      </c>
      <c r="O14" t="str">
        <f t="shared" si="0"/>
        <v>Illinois Universities2013</v>
      </c>
    </row>
    <row r="15" spans="1:15" x14ac:dyDescent="0.35">
      <c r="A15" t="s">
        <v>47</v>
      </c>
      <c r="B15">
        <v>2014</v>
      </c>
      <c r="C15" s="7">
        <v>41820</v>
      </c>
      <c r="D15" s="7">
        <v>41820</v>
      </c>
      <c r="E15">
        <v>35</v>
      </c>
      <c r="F15" t="s">
        <v>272</v>
      </c>
      <c r="G15">
        <v>2</v>
      </c>
      <c r="H15">
        <v>15844714</v>
      </c>
      <c r="I15">
        <v>37429516</v>
      </c>
      <c r="J15">
        <v>3522246</v>
      </c>
      <c r="K15">
        <v>0.42330000000000001</v>
      </c>
      <c r="L15">
        <v>0.96304999999999996</v>
      </c>
      <c r="M15">
        <v>1560524</v>
      </c>
      <c r="N15">
        <v>21584800</v>
      </c>
      <c r="O15" t="str">
        <f t="shared" si="0"/>
        <v>Illinois Universities2014</v>
      </c>
    </row>
    <row r="16" spans="1:15" x14ac:dyDescent="0.35">
      <c r="A16" t="s">
        <v>47</v>
      </c>
      <c r="B16">
        <v>2015</v>
      </c>
      <c r="C16" s="7">
        <v>42185</v>
      </c>
      <c r="D16" s="7">
        <v>42185</v>
      </c>
      <c r="E16">
        <v>35</v>
      </c>
      <c r="F16" t="s">
        <v>272</v>
      </c>
      <c r="G16">
        <v>2</v>
      </c>
      <c r="H16">
        <v>17104608</v>
      </c>
      <c r="I16">
        <v>39520688</v>
      </c>
      <c r="J16">
        <v>3606537</v>
      </c>
      <c r="K16">
        <v>0.43280000000000002</v>
      </c>
      <c r="L16">
        <v>0.94198999999999999</v>
      </c>
      <c r="M16">
        <v>1622656</v>
      </c>
      <c r="N16">
        <v>22416080</v>
      </c>
      <c r="O16" t="str">
        <f t="shared" si="0"/>
        <v>Illinois Universities2015</v>
      </c>
    </row>
    <row r="17" spans="1:15" x14ac:dyDescent="0.35">
      <c r="A17" t="s">
        <v>47</v>
      </c>
      <c r="B17">
        <v>2016</v>
      </c>
      <c r="C17" s="7">
        <v>42551</v>
      </c>
      <c r="D17" s="7">
        <v>42551</v>
      </c>
      <c r="E17">
        <v>35</v>
      </c>
      <c r="F17" t="s">
        <v>272</v>
      </c>
      <c r="G17">
        <v>2</v>
      </c>
      <c r="H17">
        <v>17701646</v>
      </c>
      <c r="I17">
        <v>40923300</v>
      </c>
      <c r="J17">
        <v>3513108</v>
      </c>
      <c r="K17">
        <v>0.43259999999999998</v>
      </c>
      <c r="L17">
        <v>0.87368000000000001</v>
      </c>
      <c r="M17">
        <v>1811060</v>
      </c>
      <c r="N17">
        <v>23221656</v>
      </c>
      <c r="O17" t="str">
        <f t="shared" si="0"/>
        <v>Illinois Universities2016</v>
      </c>
    </row>
    <row r="18" spans="1:15" x14ac:dyDescent="0.35">
      <c r="A18" t="s">
        <v>47</v>
      </c>
      <c r="B18">
        <v>2017</v>
      </c>
      <c r="C18" s="7">
        <v>42916</v>
      </c>
      <c r="D18" s="7">
        <v>42916</v>
      </c>
      <c r="E18">
        <v>35</v>
      </c>
      <c r="F18" t="s">
        <v>272</v>
      </c>
      <c r="G18">
        <v>2</v>
      </c>
      <c r="H18">
        <v>18594326</v>
      </c>
      <c r="I18">
        <v>41853348</v>
      </c>
      <c r="J18">
        <v>3458320</v>
      </c>
      <c r="K18">
        <v>0.44429999999999997</v>
      </c>
      <c r="L18">
        <v>0.88509000000000004</v>
      </c>
      <c r="M18">
        <v>1864843</v>
      </c>
      <c r="N18">
        <v>23259022</v>
      </c>
      <c r="O18" t="str">
        <f t="shared" si="0"/>
        <v>Illinois Universities2017</v>
      </c>
    </row>
    <row r="19" spans="1:15" x14ac:dyDescent="0.35">
      <c r="A19" t="s">
        <v>47</v>
      </c>
      <c r="B19">
        <v>2018</v>
      </c>
      <c r="C19" s="7">
        <v>43281</v>
      </c>
      <c r="D19" s="7">
        <v>43281</v>
      </c>
      <c r="E19">
        <v>35</v>
      </c>
      <c r="F19" t="s">
        <v>272</v>
      </c>
      <c r="G19">
        <v>2</v>
      </c>
      <c r="H19">
        <v>19347886</v>
      </c>
      <c r="I19">
        <v>45258752</v>
      </c>
      <c r="J19">
        <v>3470226</v>
      </c>
      <c r="K19">
        <v>0.42749999999999999</v>
      </c>
      <c r="L19">
        <v>0.86351</v>
      </c>
      <c r="M19">
        <v>1862033</v>
      </c>
      <c r="N19">
        <v>25910864</v>
      </c>
      <c r="O19" t="str">
        <f t="shared" si="0"/>
        <v>Illinois Universities2018</v>
      </c>
    </row>
    <row r="20" spans="1:15" x14ac:dyDescent="0.35">
      <c r="A20" t="s">
        <v>47</v>
      </c>
      <c r="B20">
        <v>2019</v>
      </c>
      <c r="C20" s="7">
        <v>43646</v>
      </c>
      <c r="D20" s="7">
        <v>43646</v>
      </c>
      <c r="E20">
        <v>35</v>
      </c>
      <c r="F20" t="s">
        <v>272</v>
      </c>
      <c r="G20">
        <v>2</v>
      </c>
      <c r="H20">
        <v>19661892</v>
      </c>
      <c r="I20">
        <v>46443936</v>
      </c>
      <c r="J20">
        <v>3506650</v>
      </c>
      <c r="K20">
        <v>0.42330000000000001</v>
      </c>
      <c r="L20">
        <v>0.73326999999999998</v>
      </c>
      <c r="M20">
        <v>2239366</v>
      </c>
      <c r="N20">
        <v>26782046</v>
      </c>
      <c r="O20" t="str">
        <f t="shared" si="0"/>
        <v>Illinois Universities2019</v>
      </c>
    </row>
    <row r="21" spans="1:15" x14ac:dyDescent="0.35">
      <c r="A21" t="s">
        <v>47</v>
      </c>
      <c r="B21">
        <v>2020</v>
      </c>
      <c r="C21" s="7">
        <v>44012</v>
      </c>
      <c r="D21" s="7">
        <v>44012</v>
      </c>
      <c r="E21">
        <v>35</v>
      </c>
      <c r="F21" t="s">
        <v>272</v>
      </c>
      <c r="G21">
        <v>2</v>
      </c>
      <c r="H21">
        <v>20091676</v>
      </c>
      <c r="I21">
        <v>47580472</v>
      </c>
      <c r="J21">
        <v>3642617</v>
      </c>
      <c r="K21">
        <v>0.42230000000000001</v>
      </c>
      <c r="L21">
        <v>0.79981000000000002</v>
      </c>
      <c r="M21">
        <v>2299031</v>
      </c>
      <c r="N21">
        <v>27488796</v>
      </c>
      <c r="O21" t="str">
        <f t="shared" si="0"/>
        <v>Illinois Universities2020</v>
      </c>
    </row>
    <row r="22" spans="1:15" x14ac:dyDescent="0.35">
      <c r="A22" t="s">
        <v>47</v>
      </c>
      <c r="B22">
        <v>2021</v>
      </c>
      <c r="C22" s="7">
        <v>44377</v>
      </c>
      <c r="D22" s="7">
        <v>44377</v>
      </c>
      <c r="E22">
        <v>35</v>
      </c>
      <c r="F22" t="s">
        <v>272</v>
      </c>
      <c r="G22">
        <v>2</v>
      </c>
      <c r="H22">
        <v>21484800</v>
      </c>
      <c r="I22">
        <v>48898480</v>
      </c>
      <c r="J22">
        <v>3638244</v>
      </c>
      <c r="K22">
        <v>0.43940000000000001</v>
      </c>
      <c r="L22">
        <v>0.85909999999999997</v>
      </c>
      <c r="M22">
        <v>2303266</v>
      </c>
      <c r="N22">
        <v>27413680</v>
      </c>
      <c r="O22" t="str">
        <f t="shared" si="0"/>
        <v>Illinois Universities2021</v>
      </c>
    </row>
    <row r="23" spans="1:15" x14ac:dyDescent="0.35">
      <c r="A23" t="s">
        <v>47</v>
      </c>
      <c r="B23">
        <v>2022</v>
      </c>
      <c r="C23" s="7">
        <v>44742</v>
      </c>
      <c r="D23" s="7">
        <v>44742</v>
      </c>
      <c r="E23">
        <v>35</v>
      </c>
      <c r="F23" t="s">
        <v>272</v>
      </c>
      <c r="G23">
        <v>2</v>
      </c>
      <c r="H23">
        <v>22554752</v>
      </c>
      <c r="I23">
        <v>49869932</v>
      </c>
      <c r="J23">
        <v>3613383</v>
      </c>
      <c r="K23">
        <v>0.45229999999999998</v>
      </c>
      <c r="L23">
        <v>0.89834000000000003</v>
      </c>
      <c r="M23">
        <v>2377774</v>
      </c>
      <c r="N23">
        <v>27315180</v>
      </c>
      <c r="O23" t="str">
        <f t="shared" si="0"/>
        <v>Illinois Universities2022</v>
      </c>
    </row>
    <row r="24" spans="1:15" x14ac:dyDescent="0.35">
      <c r="A24" t="s">
        <v>49</v>
      </c>
      <c r="B24">
        <v>2001</v>
      </c>
      <c r="C24" s="7">
        <v>37072</v>
      </c>
      <c r="D24" s="7">
        <v>37072</v>
      </c>
      <c r="E24">
        <v>37</v>
      </c>
      <c r="F24" t="s">
        <v>289</v>
      </c>
      <c r="G24">
        <v>2</v>
      </c>
      <c r="H24">
        <v>5810759.5</v>
      </c>
      <c r="I24">
        <v>13523826</v>
      </c>
      <c r="J24">
        <v>3318877</v>
      </c>
      <c r="K24">
        <v>0.43</v>
      </c>
      <c r="L24">
        <v>1.2589999999999999</v>
      </c>
      <c r="M24">
        <v>547532.68999999994</v>
      </c>
      <c r="N24">
        <v>7713066.5</v>
      </c>
      <c r="O24" t="str">
        <f t="shared" si="0"/>
        <v>Indiana Teachers2001</v>
      </c>
    </row>
    <row r="25" spans="1:15" x14ac:dyDescent="0.35">
      <c r="A25" t="s">
        <v>49</v>
      </c>
      <c r="B25">
        <v>2002</v>
      </c>
      <c r="C25" s="7">
        <v>37437</v>
      </c>
      <c r="D25" s="7">
        <v>37437</v>
      </c>
      <c r="E25">
        <v>37</v>
      </c>
      <c r="F25" t="s">
        <v>289</v>
      </c>
      <c r="G25">
        <v>2</v>
      </c>
      <c r="H25">
        <v>6176574.5</v>
      </c>
      <c r="I25">
        <v>14664661</v>
      </c>
      <c r="J25">
        <v>3609470.5</v>
      </c>
      <c r="K25">
        <v>0.42099999999999999</v>
      </c>
      <c r="L25">
        <v>1.0529999999999999</v>
      </c>
      <c r="M25">
        <v>537789.68999999994</v>
      </c>
      <c r="N25">
        <v>8488087</v>
      </c>
      <c r="O25" t="str">
        <f t="shared" si="0"/>
        <v>Indiana Teachers2002</v>
      </c>
    </row>
    <row r="26" spans="1:15" x14ac:dyDescent="0.35">
      <c r="A26" t="s">
        <v>49</v>
      </c>
      <c r="B26">
        <v>2003</v>
      </c>
      <c r="C26" s="7">
        <v>37802</v>
      </c>
      <c r="D26" s="7">
        <v>37802</v>
      </c>
      <c r="E26">
        <v>37</v>
      </c>
      <c r="F26" t="s">
        <v>289</v>
      </c>
      <c r="G26">
        <v>2</v>
      </c>
      <c r="H26">
        <v>6554365</v>
      </c>
      <c r="I26">
        <v>14747339</v>
      </c>
      <c r="J26">
        <v>3585135</v>
      </c>
      <c r="K26">
        <v>0.44400000000000001</v>
      </c>
      <c r="L26">
        <v>1.052</v>
      </c>
      <c r="M26">
        <v>572226.18999999994</v>
      </c>
      <c r="N26">
        <v>8192974</v>
      </c>
      <c r="O26" t="str">
        <f t="shared" si="0"/>
        <v>Indiana Teachers2003</v>
      </c>
    </row>
    <row r="27" spans="1:15" x14ac:dyDescent="0.35">
      <c r="A27" t="s">
        <v>49</v>
      </c>
      <c r="B27">
        <v>2004</v>
      </c>
      <c r="C27" s="7">
        <v>38168</v>
      </c>
      <c r="D27" s="7">
        <v>38168</v>
      </c>
      <c r="E27">
        <v>37</v>
      </c>
      <c r="F27" t="s">
        <v>289</v>
      </c>
      <c r="G27">
        <v>2</v>
      </c>
      <c r="H27">
        <v>6804394.5</v>
      </c>
      <c r="I27">
        <v>15197926</v>
      </c>
      <c r="J27">
        <v>3651653</v>
      </c>
      <c r="K27">
        <v>0.44800000000000001</v>
      </c>
      <c r="L27">
        <v>0.68600000000000005</v>
      </c>
      <c r="M27">
        <v>638541.06000000006</v>
      </c>
      <c r="N27">
        <v>8393531</v>
      </c>
      <c r="O27" t="str">
        <f t="shared" si="0"/>
        <v>Indiana Teachers2004</v>
      </c>
    </row>
    <row r="28" spans="1:15" x14ac:dyDescent="0.35">
      <c r="A28" t="s">
        <v>49</v>
      </c>
      <c r="B28">
        <v>2005</v>
      </c>
      <c r="C28" s="7">
        <v>38533</v>
      </c>
      <c r="D28" s="7">
        <v>38533</v>
      </c>
      <c r="E28">
        <v>37</v>
      </c>
      <c r="F28" t="s">
        <v>289</v>
      </c>
      <c r="G28">
        <v>2</v>
      </c>
      <c r="H28">
        <v>7065299.5</v>
      </c>
      <c r="I28">
        <v>16264893</v>
      </c>
      <c r="J28">
        <v>3734329</v>
      </c>
      <c r="K28">
        <v>0.434</v>
      </c>
      <c r="L28">
        <v>0.78300000000000003</v>
      </c>
      <c r="M28">
        <v>619186</v>
      </c>
      <c r="N28">
        <v>9199594</v>
      </c>
      <c r="O28" t="str">
        <f t="shared" si="0"/>
        <v>Indiana Teachers2005</v>
      </c>
    </row>
    <row r="29" spans="1:15" x14ac:dyDescent="0.35">
      <c r="A29" t="s">
        <v>49</v>
      </c>
      <c r="B29">
        <v>2006</v>
      </c>
      <c r="C29" s="7">
        <v>38898</v>
      </c>
      <c r="D29" s="7">
        <v>38898</v>
      </c>
      <c r="E29">
        <v>37</v>
      </c>
      <c r="F29" t="s">
        <v>289</v>
      </c>
      <c r="G29">
        <v>2</v>
      </c>
      <c r="H29">
        <v>7686689</v>
      </c>
      <c r="I29">
        <v>17365572</v>
      </c>
      <c r="J29">
        <v>3802721.3</v>
      </c>
      <c r="K29">
        <v>0.443</v>
      </c>
      <c r="L29">
        <v>1.0429999999999999</v>
      </c>
      <c r="M29">
        <v>672555.56</v>
      </c>
      <c r="N29">
        <v>9678883</v>
      </c>
      <c r="O29" t="str">
        <f t="shared" si="0"/>
        <v>Indiana Teachers2006</v>
      </c>
    </row>
    <row r="30" spans="1:15" x14ac:dyDescent="0.35">
      <c r="A30" t="s">
        <v>49</v>
      </c>
      <c r="B30">
        <v>2007</v>
      </c>
      <c r="C30" s="7">
        <v>39263</v>
      </c>
      <c r="D30" s="7">
        <v>39263</v>
      </c>
      <c r="E30">
        <v>37</v>
      </c>
      <c r="F30" t="s">
        <v>289</v>
      </c>
      <c r="G30">
        <v>2</v>
      </c>
      <c r="H30">
        <v>8476559</v>
      </c>
      <c r="I30">
        <v>18815812</v>
      </c>
      <c r="J30">
        <v>4267995</v>
      </c>
      <c r="K30">
        <v>0.45100000000000001</v>
      </c>
      <c r="L30">
        <v>1.014</v>
      </c>
      <c r="M30">
        <v>742882</v>
      </c>
      <c r="N30">
        <v>10339254</v>
      </c>
      <c r="O30" t="str">
        <f t="shared" si="0"/>
        <v>Indiana Teachers2007</v>
      </c>
    </row>
    <row r="31" spans="1:15" x14ac:dyDescent="0.35">
      <c r="A31" t="s">
        <v>49</v>
      </c>
      <c r="B31">
        <v>2008</v>
      </c>
      <c r="C31" s="7">
        <v>39629</v>
      </c>
      <c r="D31" s="7">
        <v>39629</v>
      </c>
      <c r="E31">
        <v>37</v>
      </c>
      <c r="F31" t="s">
        <v>289</v>
      </c>
      <c r="G31">
        <v>2</v>
      </c>
      <c r="H31">
        <v>9034047</v>
      </c>
      <c r="I31">
        <v>18750062</v>
      </c>
      <c r="J31">
        <v>4348536</v>
      </c>
      <c r="K31">
        <v>0.48199999999999998</v>
      </c>
      <c r="L31">
        <v>1.01</v>
      </c>
      <c r="M31">
        <v>800059.31</v>
      </c>
      <c r="N31">
        <v>9716015</v>
      </c>
      <c r="O31" t="str">
        <f t="shared" si="0"/>
        <v>Indiana Teachers2008</v>
      </c>
    </row>
    <row r="32" spans="1:15" x14ac:dyDescent="0.35">
      <c r="A32" t="s">
        <v>49</v>
      </c>
      <c r="B32">
        <v>2009</v>
      </c>
      <c r="C32" s="7">
        <v>39994</v>
      </c>
      <c r="D32" s="7">
        <v>39994</v>
      </c>
      <c r="E32">
        <v>37</v>
      </c>
      <c r="F32" t="s">
        <v>289</v>
      </c>
      <c r="G32">
        <v>2</v>
      </c>
      <c r="H32">
        <v>8029821</v>
      </c>
      <c r="I32">
        <v>19162626</v>
      </c>
      <c r="J32">
        <v>4339032</v>
      </c>
      <c r="K32">
        <v>0.41899999999999998</v>
      </c>
      <c r="L32">
        <v>1.042</v>
      </c>
      <c r="M32">
        <v>819638.25</v>
      </c>
      <c r="N32">
        <v>11132805</v>
      </c>
      <c r="O32" t="str">
        <f t="shared" si="0"/>
        <v>Indiana Teachers2009</v>
      </c>
    </row>
    <row r="33" spans="1:15" x14ac:dyDescent="0.35">
      <c r="A33" t="s">
        <v>49</v>
      </c>
      <c r="B33">
        <v>2010</v>
      </c>
      <c r="C33" s="7">
        <v>40359</v>
      </c>
      <c r="D33" s="7">
        <v>40359</v>
      </c>
      <c r="E33">
        <v>37</v>
      </c>
      <c r="F33" t="s">
        <v>289</v>
      </c>
      <c r="G33">
        <v>2</v>
      </c>
      <c r="H33">
        <v>8804964</v>
      </c>
      <c r="I33">
        <v>19896626</v>
      </c>
      <c r="J33">
        <v>4312610.5</v>
      </c>
      <c r="K33">
        <v>0.443</v>
      </c>
      <c r="L33">
        <v>0.93</v>
      </c>
      <c r="M33">
        <v>952120.38</v>
      </c>
      <c r="N33">
        <v>11091661</v>
      </c>
      <c r="O33" t="str">
        <f t="shared" si="0"/>
        <v>Indiana Teachers2010</v>
      </c>
    </row>
    <row r="34" spans="1:15" x14ac:dyDescent="0.35">
      <c r="A34" t="s">
        <v>49</v>
      </c>
      <c r="B34">
        <v>2011</v>
      </c>
      <c r="C34" s="7">
        <v>40724</v>
      </c>
      <c r="D34" s="7">
        <v>40724</v>
      </c>
      <c r="E34">
        <v>37</v>
      </c>
      <c r="F34" t="s">
        <v>289</v>
      </c>
      <c r="G34">
        <v>2</v>
      </c>
      <c r="H34">
        <v>8892059</v>
      </c>
      <c r="I34">
        <v>20315242</v>
      </c>
      <c r="J34">
        <v>4269943.5</v>
      </c>
      <c r="K34">
        <v>0.438</v>
      </c>
      <c r="L34">
        <v>0.873</v>
      </c>
      <c r="M34">
        <v>1048649.1000000001</v>
      </c>
      <c r="N34">
        <v>11423184</v>
      </c>
      <c r="O34" t="str">
        <f t="shared" si="0"/>
        <v>Indiana Teachers2011</v>
      </c>
    </row>
    <row r="35" spans="1:15" x14ac:dyDescent="0.35">
      <c r="A35" t="s">
        <v>49</v>
      </c>
      <c r="B35">
        <v>2012</v>
      </c>
      <c r="C35" s="7">
        <v>41090</v>
      </c>
      <c r="D35" s="7">
        <v>41090</v>
      </c>
      <c r="E35">
        <v>37</v>
      </c>
      <c r="F35" t="s">
        <v>289</v>
      </c>
      <c r="G35">
        <v>2</v>
      </c>
      <c r="H35">
        <v>8914562</v>
      </c>
      <c r="I35">
        <v>20860324</v>
      </c>
      <c r="J35">
        <v>4232018.5</v>
      </c>
      <c r="K35">
        <v>0.42699999999999999</v>
      </c>
      <c r="L35">
        <v>0.90900000000000003</v>
      </c>
      <c r="M35">
        <v>1039857.9</v>
      </c>
      <c r="N35">
        <v>11945762</v>
      </c>
      <c r="O35" t="str">
        <f t="shared" si="0"/>
        <v>Indiana Teachers2012</v>
      </c>
    </row>
    <row r="36" spans="1:15" x14ac:dyDescent="0.35">
      <c r="A36" t="s">
        <v>49</v>
      </c>
      <c r="B36">
        <v>2013</v>
      </c>
      <c r="C36" s="7">
        <v>41455</v>
      </c>
      <c r="D36" s="7">
        <v>41455</v>
      </c>
      <c r="E36">
        <v>37</v>
      </c>
      <c r="F36" t="s">
        <v>289</v>
      </c>
      <c r="G36">
        <v>2</v>
      </c>
      <c r="H36">
        <v>9688932</v>
      </c>
      <c r="I36">
        <v>21211748</v>
      </c>
      <c r="J36">
        <v>4124368</v>
      </c>
      <c r="K36">
        <v>0.45700000000000002</v>
      </c>
      <c r="L36">
        <v>1.147</v>
      </c>
      <c r="M36">
        <v>1041062.1</v>
      </c>
      <c r="N36">
        <v>11522815</v>
      </c>
      <c r="O36" t="str">
        <f t="shared" si="0"/>
        <v>Indiana Teachers2013</v>
      </c>
    </row>
    <row r="37" spans="1:15" x14ac:dyDescent="0.35">
      <c r="A37" t="s">
        <v>49</v>
      </c>
      <c r="B37">
        <v>2014</v>
      </c>
      <c r="C37" s="7">
        <v>41820</v>
      </c>
      <c r="D37" s="7">
        <v>41820</v>
      </c>
      <c r="E37">
        <v>37</v>
      </c>
      <c r="F37" t="s">
        <v>289</v>
      </c>
      <c r="G37">
        <v>2</v>
      </c>
      <c r="H37">
        <v>10393583</v>
      </c>
      <c r="I37">
        <v>21592210</v>
      </c>
      <c r="J37">
        <v>4262900</v>
      </c>
      <c r="K37">
        <v>0.48099999999999998</v>
      </c>
      <c r="L37">
        <v>0.97153</v>
      </c>
      <c r="M37">
        <v>1056783.3</v>
      </c>
      <c r="N37">
        <v>11198626</v>
      </c>
      <c r="O37" t="str">
        <f t="shared" si="0"/>
        <v>Indiana Teachers2014</v>
      </c>
    </row>
    <row r="38" spans="1:15" x14ac:dyDescent="0.35">
      <c r="A38" t="s">
        <v>49</v>
      </c>
      <c r="B38">
        <v>2015</v>
      </c>
      <c r="C38" s="7">
        <v>42185</v>
      </c>
      <c r="D38" s="7">
        <v>42185</v>
      </c>
      <c r="E38">
        <v>37</v>
      </c>
      <c r="F38" t="s">
        <v>289</v>
      </c>
      <c r="G38">
        <v>2</v>
      </c>
      <c r="H38">
        <v>10632811</v>
      </c>
      <c r="I38">
        <v>22923438</v>
      </c>
      <c r="J38">
        <v>4006156.8</v>
      </c>
      <c r="K38">
        <v>0.46383999999999997</v>
      </c>
      <c r="L38">
        <v>1.02671</v>
      </c>
      <c r="M38">
        <v>1029687</v>
      </c>
      <c r="N38">
        <v>12290626</v>
      </c>
      <c r="O38" t="str">
        <f t="shared" si="0"/>
        <v>Indiana Teachers2015</v>
      </c>
    </row>
    <row r="39" spans="1:15" x14ac:dyDescent="0.35">
      <c r="A39" t="s">
        <v>49</v>
      </c>
      <c r="B39">
        <v>2016</v>
      </c>
      <c r="C39" s="7">
        <v>42551</v>
      </c>
      <c r="D39" s="7">
        <v>42551</v>
      </c>
      <c r="E39">
        <v>37</v>
      </c>
      <c r="F39" t="s">
        <v>289</v>
      </c>
      <c r="G39">
        <v>2</v>
      </c>
      <c r="H39">
        <v>10874719</v>
      </c>
      <c r="I39">
        <v>23231950</v>
      </c>
      <c r="J39">
        <v>4048265.8</v>
      </c>
      <c r="K39">
        <v>0.46809000000000001</v>
      </c>
      <c r="L39">
        <v>1.0328599999999999</v>
      </c>
      <c r="M39">
        <v>1072923.8</v>
      </c>
      <c r="N39">
        <v>12357232</v>
      </c>
      <c r="O39" t="str">
        <f t="shared" si="0"/>
        <v>Indiana Teachers2016</v>
      </c>
    </row>
    <row r="40" spans="1:15" x14ac:dyDescent="0.35">
      <c r="A40" t="s">
        <v>49</v>
      </c>
      <c r="B40">
        <v>2017</v>
      </c>
      <c r="C40" s="7">
        <v>42916</v>
      </c>
      <c r="D40" s="7">
        <v>42916</v>
      </c>
      <c r="E40">
        <v>37</v>
      </c>
      <c r="F40" t="s">
        <v>289</v>
      </c>
      <c r="G40">
        <v>2</v>
      </c>
      <c r="H40">
        <v>11365234</v>
      </c>
      <c r="I40">
        <v>23651006</v>
      </c>
      <c r="J40">
        <v>3965576.8</v>
      </c>
      <c r="K40">
        <v>0.48054000000000002</v>
      </c>
      <c r="L40">
        <v>1.02678</v>
      </c>
      <c r="M40">
        <v>1073969</v>
      </c>
      <c r="N40">
        <v>12285772</v>
      </c>
      <c r="O40" t="str">
        <f t="shared" si="0"/>
        <v>Indiana Teachers2017</v>
      </c>
    </row>
    <row r="41" spans="1:15" x14ac:dyDescent="0.35">
      <c r="A41" t="s">
        <v>49</v>
      </c>
      <c r="B41">
        <v>2018</v>
      </c>
      <c r="C41" s="7">
        <v>43281</v>
      </c>
      <c r="D41" s="7">
        <v>43281</v>
      </c>
      <c r="E41">
        <v>37</v>
      </c>
      <c r="F41" t="s">
        <v>289</v>
      </c>
      <c r="G41">
        <v>2</v>
      </c>
      <c r="H41">
        <v>9199805</v>
      </c>
      <c r="I41">
        <v>20146452</v>
      </c>
      <c r="J41">
        <v>3953840.3</v>
      </c>
      <c r="K41">
        <v>0.45665</v>
      </c>
      <c r="L41">
        <v>1.0221499999999999</v>
      </c>
      <c r="M41">
        <v>1132654</v>
      </c>
      <c r="N41">
        <v>10946648</v>
      </c>
      <c r="O41" t="str">
        <f t="shared" si="0"/>
        <v>Indiana Teachers2018</v>
      </c>
    </row>
    <row r="42" spans="1:15" x14ac:dyDescent="0.35">
      <c r="A42" t="s">
        <v>49</v>
      </c>
      <c r="B42">
        <v>2019</v>
      </c>
      <c r="C42" s="7">
        <v>43646</v>
      </c>
      <c r="D42" s="7">
        <v>43646</v>
      </c>
      <c r="E42">
        <v>37</v>
      </c>
      <c r="F42" t="s">
        <v>289</v>
      </c>
      <c r="G42">
        <v>2</v>
      </c>
      <c r="H42">
        <v>9750528</v>
      </c>
      <c r="I42">
        <v>20369590</v>
      </c>
      <c r="J42">
        <v>4133537</v>
      </c>
      <c r="K42">
        <v>0.47867999999999999</v>
      </c>
      <c r="L42">
        <v>1.14235</v>
      </c>
      <c r="M42">
        <v>1173504</v>
      </c>
      <c r="N42">
        <v>10619062</v>
      </c>
      <c r="O42" t="str">
        <f t="shared" si="0"/>
        <v>Indiana Teachers2019</v>
      </c>
    </row>
    <row r="43" spans="1:15" x14ac:dyDescent="0.35">
      <c r="A43" t="s">
        <v>49</v>
      </c>
      <c r="B43">
        <v>2020</v>
      </c>
      <c r="C43" s="7">
        <v>44012</v>
      </c>
      <c r="D43" s="7">
        <v>44012</v>
      </c>
      <c r="E43">
        <v>37</v>
      </c>
      <c r="F43" t="s">
        <v>289</v>
      </c>
      <c r="G43">
        <v>2</v>
      </c>
      <c r="H43">
        <v>10167921</v>
      </c>
      <c r="I43">
        <v>20371954</v>
      </c>
      <c r="J43">
        <v>4179833</v>
      </c>
      <c r="K43">
        <v>0.49911</v>
      </c>
      <c r="L43">
        <v>1.02356</v>
      </c>
      <c r="M43">
        <v>1135523</v>
      </c>
      <c r="N43">
        <v>10204034</v>
      </c>
      <c r="O43" t="str">
        <f t="shared" si="0"/>
        <v>Indiana Teachers2020</v>
      </c>
    </row>
    <row r="44" spans="1:15" x14ac:dyDescent="0.35">
      <c r="A44" t="s">
        <v>49</v>
      </c>
      <c r="B44">
        <v>2021</v>
      </c>
      <c r="C44" s="7">
        <v>44377</v>
      </c>
      <c r="D44" s="7">
        <v>44377</v>
      </c>
      <c r="E44">
        <v>37</v>
      </c>
      <c r="F44" t="s">
        <v>289</v>
      </c>
      <c r="G44">
        <v>2</v>
      </c>
      <c r="H44">
        <v>11708965</v>
      </c>
      <c r="I44">
        <v>21855892</v>
      </c>
      <c r="J44">
        <v>4354360.5</v>
      </c>
      <c r="K44">
        <v>0.53573999999999999</v>
      </c>
      <c r="L44">
        <v>1.02478</v>
      </c>
      <c r="M44">
        <v>1759392</v>
      </c>
      <c r="N44">
        <v>10146926</v>
      </c>
      <c r="O44" t="str">
        <f t="shared" si="0"/>
        <v>Indiana Teachers2021</v>
      </c>
    </row>
    <row r="45" spans="1:15" x14ac:dyDescent="0.35">
      <c r="A45" t="s">
        <v>49</v>
      </c>
      <c r="B45">
        <v>2022</v>
      </c>
      <c r="C45" s="7">
        <v>44742</v>
      </c>
      <c r="D45" s="7">
        <v>44742</v>
      </c>
      <c r="E45">
        <v>37</v>
      </c>
      <c r="F45" t="s">
        <v>289</v>
      </c>
      <c r="G45">
        <v>2</v>
      </c>
      <c r="H45">
        <v>12989721</v>
      </c>
      <c r="I45">
        <v>22214114</v>
      </c>
      <c r="J45">
        <v>4470149</v>
      </c>
      <c r="K45">
        <v>0.58474999999999999</v>
      </c>
      <c r="L45">
        <v>1.02264</v>
      </c>
      <c r="M45">
        <v>1724185</v>
      </c>
      <c r="N45">
        <v>9224393</v>
      </c>
      <c r="O45" t="str">
        <f t="shared" si="0"/>
        <v>Indiana Teachers2022</v>
      </c>
    </row>
    <row r="46" spans="1:15" x14ac:dyDescent="0.35">
      <c r="A46" t="s">
        <v>54</v>
      </c>
      <c r="B46">
        <v>2001</v>
      </c>
      <c r="C46" s="7">
        <v>37072</v>
      </c>
      <c r="D46" s="7">
        <v>37072</v>
      </c>
      <c r="E46">
        <v>42</v>
      </c>
      <c r="F46" t="s">
        <v>288</v>
      </c>
      <c r="G46">
        <v>2</v>
      </c>
      <c r="H46">
        <v>13299161</v>
      </c>
      <c r="I46">
        <v>14642129</v>
      </c>
      <c r="J46">
        <v>2213772</v>
      </c>
      <c r="K46">
        <v>0.90800000000000003</v>
      </c>
      <c r="L46">
        <v>1</v>
      </c>
      <c r="M46">
        <v>262800</v>
      </c>
      <c r="N46">
        <v>1342968</v>
      </c>
      <c r="O46" t="str">
        <f t="shared" si="0"/>
        <v>Kentucky Teachers2001</v>
      </c>
    </row>
    <row r="47" spans="1:15" x14ac:dyDescent="0.35">
      <c r="A47" t="s">
        <v>54</v>
      </c>
      <c r="B47">
        <v>2002</v>
      </c>
      <c r="C47" s="7">
        <v>37437</v>
      </c>
      <c r="D47" s="7">
        <v>37437</v>
      </c>
      <c r="E47">
        <v>42</v>
      </c>
      <c r="F47" t="s">
        <v>288</v>
      </c>
      <c r="G47">
        <v>2</v>
      </c>
      <c r="H47">
        <v>13588847</v>
      </c>
      <c r="I47">
        <v>15695574</v>
      </c>
      <c r="J47">
        <v>2313663</v>
      </c>
      <c r="K47">
        <v>0.86599999999999999</v>
      </c>
      <c r="L47">
        <v>1</v>
      </c>
      <c r="M47">
        <v>284800</v>
      </c>
      <c r="N47">
        <v>2106727</v>
      </c>
      <c r="O47" t="str">
        <f t="shared" si="0"/>
        <v>Kentucky Teachers2002</v>
      </c>
    </row>
    <row r="48" spans="1:15" x14ac:dyDescent="0.35">
      <c r="A48" t="s">
        <v>54</v>
      </c>
      <c r="B48">
        <v>2003</v>
      </c>
      <c r="C48" s="7">
        <v>37802</v>
      </c>
      <c r="D48" s="7">
        <v>37802</v>
      </c>
      <c r="E48">
        <v>42</v>
      </c>
      <c r="F48" t="s">
        <v>288</v>
      </c>
      <c r="G48">
        <v>2</v>
      </c>
      <c r="H48">
        <v>13863786</v>
      </c>
      <c r="I48">
        <v>16594781</v>
      </c>
      <c r="J48">
        <v>2497731</v>
      </c>
      <c r="K48">
        <v>0.83499999999999996</v>
      </c>
      <c r="L48">
        <v>1</v>
      </c>
      <c r="M48">
        <v>322046.96999999997</v>
      </c>
      <c r="N48">
        <v>2730995</v>
      </c>
      <c r="O48" t="str">
        <f t="shared" si="0"/>
        <v>Kentucky Teachers2003</v>
      </c>
    </row>
    <row r="49" spans="1:15" x14ac:dyDescent="0.35">
      <c r="A49" t="s">
        <v>54</v>
      </c>
      <c r="B49">
        <v>2004</v>
      </c>
      <c r="C49" s="7">
        <v>38168</v>
      </c>
      <c r="D49" s="7">
        <v>38168</v>
      </c>
      <c r="E49">
        <v>42</v>
      </c>
      <c r="F49" t="s">
        <v>288</v>
      </c>
      <c r="G49">
        <v>2</v>
      </c>
      <c r="H49">
        <v>14255131</v>
      </c>
      <c r="I49">
        <v>17617626</v>
      </c>
      <c r="J49">
        <v>2641533</v>
      </c>
      <c r="K49">
        <v>0.80900000000000005</v>
      </c>
      <c r="L49">
        <v>1</v>
      </c>
      <c r="M49">
        <v>364351.41</v>
      </c>
      <c r="N49">
        <v>3362495</v>
      </c>
      <c r="O49" t="str">
        <f t="shared" si="0"/>
        <v>Kentucky Teachers2004</v>
      </c>
    </row>
    <row r="50" spans="1:15" x14ac:dyDescent="0.35">
      <c r="A50" t="s">
        <v>54</v>
      </c>
      <c r="B50">
        <v>2005</v>
      </c>
      <c r="C50" s="7">
        <v>38533</v>
      </c>
      <c r="D50" s="7">
        <v>38533</v>
      </c>
      <c r="E50">
        <v>42</v>
      </c>
      <c r="F50" t="s">
        <v>288</v>
      </c>
      <c r="G50">
        <v>2</v>
      </c>
      <c r="H50">
        <v>14598843</v>
      </c>
      <c r="I50">
        <v>19134870</v>
      </c>
      <c r="J50">
        <v>2703430</v>
      </c>
      <c r="K50">
        <v>0.76300000000000001</v>
      </c>
      <c r="L50">
        <v>0.93</v>
      </c>
      <c r="M50">
        <v>383776.81</v>
      </c>
      <c r="N50">
        <v>4536027</v>
      </c>
      <c r="O50" t="str">
        <f t="shared" si="0"/>
        <v>Kentucky Teachers2005</v>
      </c>
    </row>
    <row r="51" spans="1:15" x14ac:dyDescent="0.35">
      <c r="A51" t="s">
        <v>54</v>
      </c>
      <c r="B51">
        <v>2006</v>
      </c>
      <c r="C51" s="7">
        <v>38898</v>
      </c>
      <c r="D51" s="7">
        <v>38898</v>
      </c>
      <c r="E51">
        <v>42</v>
      </c>
      <c r="F51" t="s">
        <v>288</v>
      </c>
      <c r="G51">
        <v>2</v>
      </c>
      <c r="H51">
        <v>14857641</v>
      </c>
      <c r="I51">
        <v>20324780</v>
      </c>
      <c r="J51">
        <v>2859477</v>
      </c>
      <c r="K51">
        <v>0.73099999999999998</v>
      </c>
      <c r="L51">
        <v>0.87</v>
      </c>
      <c r="M51">
        <v>406107.28</v>
      </c>
      <c r="N51">
        <v>5467140</v>
      </c>
      <c r="O51" t="str">
        <f t="shared" si="0"/>
        <v>Kentucky Teachers2006</v>
      </c>
    </row>
    <row r="52" spans="1:15" x14ac:dyDescent="0.35">
      <c r="A52" t="s">
        <v>54</v>
      </c>
      <c r="B52">
        <v>2007</v>
      </c>
      <c r="C52" s="7">
        <v>39263</v>
      </c>
      <c r="D52" s="7">
        <v>39263</v>
      </c>
      <c r="E52">
        <v>42</v>
      </c>
      <c r="F52" t="s">
        <v>288</v>
      </c>
      <c r="G52">
        <v>2</v>
      </c>
      <c r="H52">
        <v>15284955</v>
      </c>
      <c r="I52">
        <v>21254974</v>
      </c>
      <c r="J52">
        <v>2975289</v>
      </c>
      <c r="K52">
        <v>0.71899999999999997</v>
      </c>
      <c r="L52">
        <v>0.88</v>
      </c>
      <c r="M52">
        <v>494565.38</v>
      </c>
      <c r="N52">
        <v>5970019</v>
      </c>
      <c r="O52" t="str">
        <f t="shared" si="0"/>
        <v>Kentucky Teachers2007</v>
      </c>
    </row>
    <row r="53" spans="1:15" x14ac:dyDescent="0.35">
      <c r="A53" t="s">
        <v>54</v>
      </c>
      <c r="B53">
        <v>2008</v>
      </c>
      <c r="C53" s="7">
        <v>39629</v>
      </c>
      <c r="D53" s="7">
        <v>39629</v>
      </c>
      <c r="E53">
        <v>42</v>
      </c>
      <c r="F53" t="s">
        <v>288</v>
      </c>
      <c r="G53">
        <v>2</v>
      </c>
      <c r="H53">
        <v>15321325</v>
      </c>
      <c r="I53">
        <v>22460304</v>
      </c>
      <c r="J53">
        <v>3190332</v>
      </c>
      <c r="K53">
        <v>0.68200000000000005</v>
      </c>
      <c r="L53">
        <v>0.83</v>
      </c>
      <c r="M53">
        <v>563789.5</v>
      </c>
      <c r="N53">
        <v>7138979</v>
      </c>
      <c r="O53" t="str">
        <f t="shared" si="0"/>
        <v>Kentucky Teachers2008</v>
      </c>
    </row>
    <row r="54" spans="1:15" x14ac:dyDescent="0.35">
      <c r="A54" t="s">
        <v>54</v>
      </c>
      <c r="B54">
        <v>2009</v>
      </c>
      <c r="C54" s="7">
        <v>39994</v>
      </c>
      <c r="D54" s="7">
        <v>39994</v>
      </c>
      <c r="E54">
        <v>42</v>
      </c>
      <c r="F54" t="s">
        <v>288</v>
      </c>
      <c r="G54">
        <v>2</v>
      </c>
      <c r="H54">
        <v>14885981</v>
      </c>
      <c r="I54">
        <v>23400426</v>
      </c>
      <c r="J54">
        <v>3253077</v>
      </c>
      <c r="K54">
        <v>0.63600000000000001</v>
      </c>
      <c r="L54">
        <v>0.74</v>
      </c>
      <c r="M54">
        <v>600282.75</v>
      </c>
      <c r="N54">
        <v>8514445</v>
      </c>
      <c r="O54" t="str">
        <f t="shared" si="0"/>
        <v>Kentucky Teachers2009</v>
      </c>
    </row>
    <row r="55" spans="1:15" x14ac:dyDescent="0.35">
      <c r="A55" t="s">
        <v>54</v>
      </c>
      <c r="B55">
        <v>2010</v>
      </c>
      <c r="C55" s="7">
        <v>40359</v>
      </c>
      <c r="D55" s="7">
        <v>40359</v>
      </c>
      <c r="E55">
        <v>42</v>
      </c>
      <c r="F55" t="s">
        <v>288</v>
      </c>
      <c r="G55">
        <v>2</v>
      </c>
      <c r="H55">
        <v>14851330</v>
      </c>
      <c r="I55">
        <v>24344316</v>
      </c>
      <c r="J55">
        <v>3321614</v>
      </c>
      <c r="K55">
        <v>0.61</v>
      </c>
      <c r="L55">
        <v>0.76</v>
      </c>
      <c r="M55">
        <v>633938.06000000006</v>
      </c>
      <c r="N55">
        <v>9492986</v>
      </c>
      <c r="O55" t="str">
        <f t="shared" si="0"/>
        <v>Kentucky Teachers2010</v>
      </c>
    </row>
    <row r="56" spans="1:15" x14ac:dyDescent="0.35">
      <c r="A56" t="s">
        <v>54</v>
      </c>
      <c r="B56">
        <v>2011</v>
      </c>
      <c r="C56" s="7">
        <v>40724</v>
      </c>
      <c r="D56" s="7">
        <v>40724</v>
      </c>
      <c r="E56">
        <v>42</v>
      </c>
      <c r="F56" t="s">
        <v>288</v>
      </c>
      <c r="G56">
        <v>2</v>
      </c>
      <c r="H56">
        <v>14908138</v>
      </c>
      <c r="I56">
        <v>25968692</v>
      </c>
      <c r="J56">
        <v>3451756</v>
      </c>
      <c r="K56">
        <v>0.57399999999999995</v>
      </c>
      <c r="L56">
        <v>1.53</v>
      </c>
      <c r="M56">
        <v>678741.44</v>
      </c>
      <c r="N56">
        <v>11060554</v>
      </c>
      <c r="O56" t="str">
        <f t="shared" si="0"/>
        <v>Kentucky Teachers2011</v>
      </c>
    </row>
    <row r="57" spans="1:15" x14ac:dyDescent="0.35">
      <c r="A57" t="s">
        <v>54</v>
      </c>
      <c r="B57">
        <v>2012</v>
      </c>
      <c r="C57" s="7">
        <v>41090</v>
      </c>
      <c r="D57" s="7">
        <v>41090</v>
      </c>
      <c r="E57">
        <v>42</v>
      </c>
      <c r="F57" t="s">
        <v>288</v>
      </c>
      <c r="G57">
        <v>2</v>
      </c>
      <c r="H57">
        <v>14691371</v>
      </c>
      <c r="I57">
        <v>26973854</v>
      </c>
      <c r="J57">
        <v>3479567</v>
      </c>
      <c r="K57">
        <v>0.54500000000000004</v>
      </c>
      <c r="L57">
        <v>0.74</v>
      </c>
      <c r="M57">
        <v>757822.19</v>
      </c>
      <c r="N57">
        <v>12282483</v>
      </c>
      <c r="O57" t="str">
        <f t="shared" si="0"/>
        <v>Kentucky Teachers2012</v>
      </c>
    </row>
    <row r="58" spans="1:15" x14ac:dyDescent="0.35">
      <c r="A58" t="s">
        <v>54</v>
      </c>
      <c r="B58">
        <v>2013</v>
      </c>
      <c r="C58" s="7">
        <v>41455</v>
      </c>
      <c r="D58" s="7">
        <v>41455</v>
      </c>
      <c r="E58">
        <v>42</v>
      </c>
      <c r="F58" t="s">
        <v>288</v>
      </c>
      <c r="G58">
        <v>2</v>
      </c>
      <c r="H58">
        <v>14962758</v>
      </c>
      <c r="I58">
        <v>28817232</v>
      </c>
      <c r="J58">
        <v>3480066</v>
      </c>
      <c r="K58">
        <v>0.51900000000000002</v>
      </c>
      <c r="L58">
        <v>0.71</v>
      </c>
      <c r="M58">
        <v>802984.63</v>
      </c>
      <c r="N58">
        <v>13854474</v>
      </c>
      <c r="O58" t="str">
        <f t="shared" si="0"/>
        <v>Kentucky Teachers2013</v>
      </c>
    </row>
    <row r="59" spans="1:15" x14ac:dyDescent="0.35">
      <c r="A59" t="s">
        <v>54</v>
      </c>
      <c r="B59">
        <v>2014</v>
      </c>
      <c r="C59" s="7">
        <v>41820</v>
      </c>
      <c r="D59" s="7">
        <v>41820</v>
      </c>
      <c r="E59">
        <v>42</v>
      </c>
      <c r="F59" t="s">
        <v>288</v>
      </c>
      <c r="G59">
        <v>2</v>
      </c>
      <c r="H59">
        <v>16174199</v>
      </c>
      <c r="I59">
        <v>30184404</v>
      </c>
      <c r="J59">
        <v>3486327</v>
      </c>
      <c r="K59">
        <v>0.53600000000000003</v>
      </c>
      <c r="L59">
        <v>0.68411</v>
      </c>
      <c r="M59">
        <v>823446</v>
      </c>
      <c r="N59">
        <v>14010205</v>
      </c>
      <c r="O59" t="str">
        <f t="shared" si="0"/>
        <v>Kentucky Teachers2014</v>
      </c>
    </row>
    <row r="60" spans="1:15" x14ac:dyDescent="0.35">
      <c r="A60" t="s">
        <v>54</v>
      </c>
      <c r="B60">
        <v>2015</v>
      </c>
      <c r="C60" s="7">
        <v>42185</v>
      </c>
      <c r="D60" s="7">
        <v>42185</v>
      </c>
      <c r="E60">
        <v>42</v>
      </c>
      <c r="F60" t="s">
        <v>288</v>
      </c>
      <c r="G60">
        <v>2</v>
      </c>
      <c r="H60">
        <v>17219520</v>
      </c>
      <c r="I60">
        <v>31149962</v>
      </c>
      <c r="J60">
        <v>3515113</v>
      </c>
      <c r="K60">
        <v>0.55300000000000005</v>
      </c>
      <c r="L60">
        <v>0.61246</v>
      </c>
      <c r="M60">
        <v>913653.88</v>
      </c>
      <c r="N60">
        <v>13930442</v>
      </c>
      <c r="O60" t="str">
        <f t="shared" si="0"/>
        <v>Kentucky Teachers2015</v>
      </c>
    </row>
    <row r="61" spans="1:15" x14ac:dyDescent="0.35">
      <c r="A61" t="s">
        <v>54</v>
      </c>
      <c r="B61">
        <v>2016</v>
      </c>
      <c r="C61" s="7">
        <v>42551</v>
      </c>
      <c r="D61" s="7">
        <v>42551</v>
      </c>
      <c r="E61">
        <v>42</v>
      </c>
      <c r="F61" t="s">
        <v>288</v>
      </c>
      <c r="G61">
        <v>2</v>
      </c>
      <c r="H61">
        <v>17496894</v>
      </c>
      <c r="I61">
        <v>32028228</v>
      </c>
      <c r="J61">
        <v>3537226</v>
      </c>
      <c r="K61">
        <v>0.54600000000000004</v>
      </c>
      <c r="L61">
        <v>0.56586999999999998</v>
      </c>
      <c r="M61">
        <v>999270.19</v>
      </c>
      <c r="N61">
        <v>14531333</v>
      </c>
      <c r="O61" t="str">
        <f t="shared" si="0"/>
        <v>Kentucky Teachers2016</v>
      </c>
    </row>
    <row r="62" spans="1:15" x14ac:dyDescent="0.35">
      <c r="A62" t="s">
        <v>54</v>
      </c>
      <c r="B62">
        <v>2017</v>
      </c>
      <c r="C62" s="7">
        <v>42916</v>
      </c>
      <c r="D62" s="7">
        <v>42916</v>
      </c>
      <c r="E62">
        <v>42</v>
      </c>
      <c r="F62" t="s">
        <v>288</v>
      </c>
      <c r="G62">
        <v>2</v>
      </c>
      <c r="H62">
        <v>18514638</v>
      </c>
      <c r="I62">
        <v>32819888</v>
      </c>
      <c r="J62">
        <v>3563584</v>
      </c>
      <c r="K62">
        <v>0.56399999999999995</v>
      </c>
      <c r="L62">
        <v>0.98523000000000005</v>
      </c>
      <c r="M62">
        <v>1076617</v>
      </c>
      <c r="N62">
        <v>14305248</v>
      </c>
      <c r="O62" t="str">
        <f t="shared" si="0"/>
        <v>Kentucky Teachers2017</v>
      </c>
    </row>
    <row r="63" spans="1:15" x14ac:dyDescent="0.35">
      <c r="A63" t="s">
        <v>54</v>
      </c>
      <c r="B63">
        <v>2018</v>
      </c>
      <c r="C63" s="7">
        <v>43281</v>
      </c>
      <c r="D63" s="7">
        <v>43281</v>
      </c>
      <c r="E63">
        <v>42</v>
      </c>
      <c r="F63" t="s">
        <v>288</v>
      </c>
      <c r="G63">
        <v>2</v>
      </c>
      <c r="H63">
        <v>19496056</v>
      </c>
      <c r="I63">
        <v>33795672</v>
      </c>
      <c r="J63">
        <v>3605116</v>
      </c>
      <c r="K63">
        <v>0.57699999999999996</v>
      </c>
      <c r="L63">
        <v>0.96789000000000003</v>
      </c>
      <c r="M63">
        <v>1083466</v>
      </c>
      <c r="N63">
        <v>14299615</v>
      </c>
      <c r="O63" t="str">
        <f t="shared" si="0"/>
        <v>Kentucky Teachers2018</v>
      </c>
    </row>
    <row r="64" spans="1:15" x14ac:dyDescent="0.35">
      <c r="A64" t="s">
        <v>54</v>
      </c>
      <c r="B64">
        <v>2019</v>
      </c>
      <c r="C64" s="7">
        <v>43646</v>
      </c>
      <c r="D64" s="7">
        <v>43646</v>
      </c>
      <c r="E64">
        <v>42</v>
      </c>
      <c r="F64" t="s">
        <v>288</v>
      </c>
      <c r="G64">
        <v>2</v>
      </c>
      <c r="H64">
        <v>20154160</v>
      </c>
      <c r="I64">
        <v>34676712</v>
      </c>
      <c r="J64">
        <v>3648428</v>
      </c>
      <c r="K64">
        <v>0.58099999999999996</v>
      </c>
      <c r="L64">
        <v>1</v>
      </c>
      <c r="M64">
        <v>1123035</v>
      </c>
      <c r="N64">
        <v>14522552</v>
      </c>
      <c r="O64" t="str">
        <f t="shared" si="0"/>
        <v>Kentucky Teachers2019</v>
      </c>
    </row>
    <row r="65" spans="1:15" x14ac:dyDescent="0.35">
      <c r="A65" t="s">
        <v>54</v>
      </c>
      <c r="B65">
        <v>2020</v>
      </c>
      <c r="C65" s="7">
        <v>44012</v>
      </c>
      <c r="D65" s="7">
        <v>44012</v>
      </c>
      <c r="E65">
        <v>42</v>
      </c>
      <c r="F65" t="s">
        <v>288</v>
      </c>
      <c r="G65">
        <v>2</v>
      </c>
      <c r="H65">
        <v>20796494</v>
      </c>
      <c r="I65">
        <v>35582248</v>
      </c>
      <c r="J65">
        <v>3723482</v>
      </c>
      <c r="K65">
        <v>0.58399999999999996</v>
      </c>
      <c r="L65">
        <v>1</v>
      </c>
      <c r="M65">
        <v>1134281</v>
      </c>
      <c r="N65">
        <v>14785756</v>
      </c>
      <c r="O65" t="str">
        <f t="shared" si="0"/>
        <v>Kentucky Teachers2020</v>
      </c>
    </row>
    <row r="66" spans="1:15" x14ac:dyDescent="0.35">
      <c r="A66" t="s">
        <v>54</v>
      </c>
      <c r="B66">
        <v>2021</v>
      </c>
      <c r="C66" s="7">
        <v>44377</v>
      </c>
      <c r="D66" s="7">
        <v>44377</v>
      </c>
      <c r="E66">
        <v>42</v>
      </c>
      <c r="F66" t="s">
        <v>288</v>
      </c>
      <c r="G66">
        <v>2</v>
      </c>
      <c r="H66">
        <v>22624398</v>
      </c>
      <c r="I66">
        <v>39581704</v>
      </c>
      <c r="J66">
        <v>3784400</v>
      </c>
      <c r="K66">
        <v>0.57199999999999995</v>
      </c>
      <c r="L66">
        <v>1</v>
      </c>
      <c r="M66">
        <v>1146977</v>
      </c>
      <c r="N66">
        <v>16957306</v>
      </c>
      <c r="O66" t="str">
        <f t="shared" si="0"/>
        <v>Kentucky Teachers2021</v>
      </c>
    </row>
    <row r="67" spans="1:15" x14ac:dyDescent="0.35">
      <c r="A67" t="s">
        <v>54</v>
      </c>
      <c r="B67">
        <v>2022</v>
      </c>
      <c r="C67" s="7">
        <v>44742</v>
      </c>
      <c r="D67" s="7">
        <v>44742</v>
      </c>
      <c r="E67">
        <v>42</v>
      </c>
      <c r="F67" t="s">
        <v>288</v>
      </c>
      <c r="G67">
        <v>2</v>
      </c>
      <c r="H67">
        <v>24090356</v>
      </c>
      <c r="I67">
        <v>40970440</v>
      </c>
      <c r="J67">
        <v>4033509</v>
      </c>
      <c r="K67">
        <v>0.58799999999999997</v>
      </c>
      <c r="L67">
        <v>1</v>
      </c>
      <c r="M67">
        <v>1200385</v>
      </c>
      <c r="N67">
        <v>16880086</v>
      </c>
      <c r="O67" t="str">
        <f t="shared" ref="O67:O130" si="1">A67&amp;B67</f>
        <v>Kentucky Teachers2022</v>
      </c>
    </row>
    <row r="68" spans="1:15" x14ac:dyDescent="0.35">
      <c r="A68" t="s">
        <v>57</v>
      </c>
      <c r="B68">
        <v>2001</v>
      </c>
      <c r="C68" s="7">
        <v>37072</v>
      </c>
      <c r="D68" s="7">
        <v>37072</v>
      </c>
      <c r="E68">
        <v>45</v>
      </c>
      <c r="F68" t="s">
        <v>287</v>
      </c>
      <c r="G68">
        <v>2</v>
      </c>
      <c r="H68">
        <v>12062136</v>
      </c>
      <c r="I68">
        <v>15390417</v>
      </c>
      <c r="J68">
        <v>2582831</v>
      </c>
      <c r="K68">
        <v>0.78400000000000003</v>
      </c>
      <c r="L68">
        <v>1.1020000000000001</v>
      </c>
      <c r="M68">
        <v>404060.78</v>
      </c>
      <c r="N68">
        <v>3328281</v>
      </c>
      <c r="O68" t="str">
        <f t="shared" si="1"/>
        <v>Louisiana Teachers2001</v>
      </c>
    </row>
    <row r="69" spans="1:15" x14ac:dyDescent="0.35">
      <c r="A69" t="s">
        <v>57</v>
      </c>
      <c r="B69">
        <v>2002</v>
      </c>
      <c r="C69" s="7">
        <v>37437</v>
      </c>
      <c r="D69" s="7">
        <v>37437</v>
      </c>
      <c r="E69">
        <v>45</v>
      </c>
      <c r="F69" t="s">
        <v>287</v>
      </c>
      <c r="G69">
        <v>2</v>
      </c>
      <c r="H69">
        <v>12019552</v>
      </c>
      <c r="I69">
        <v>16263239</v>
      </c>
      <c r="J69">
        <v>2777667</v>
      </c>
      <c r="K69">
        <v>0.73899999999999999</v>
      </c>
      <c r="L69">
        <v>1.0489999999999999</v>
      </c>
      <c r="M69">
        <v>421195.13</v>
      </c>
      <c r="N69">
        <v>4243687</v>
      </c>
      <c r="O69" t="str">
        <f t="shared" si="1"/>
        <v>Louisiana Teachers2002</v>
      </c>
    </row>
    <row r="70" spans="1:15" x14ac:dyDescent="0.35">
      <c r="A70" t="s">
        <v>57</v>
      </c>
      <c r="B70">
        <v>2003</v>
      </c>
      <c r="C70" s="7">
        <v>37802</v>
      </c>
      <c r="D70" s="7">
        <v>37802</v>
      </c>
      <c r="E70">
        <v>45</v>
      </c>
      <c r="F70" t="s">
        <v>287</v>
      </c>
      <c r="G70">
        <v>2</v>
      </c>
      <c r="H70">
        <v>11826926</v>
      </c>
      <c r="I70">
        <v>17196812</v>
      </c>
      <c r="J70">
        <v>2977885</v>
      </c>
      <c r="K70">
        <v>0.68799999999999994</v>
      </c>
      <c r="L70">
        <v>0.98</v>
      </c>
      <c r="M70">
        <v>479077.38</v>
      </c>
      <c r="N70">
        <v>5369886</v>
      </c>
      <c r="O70" t="str">
        <f t="shared" si="1"/>
        <v>Louisiana Teachers2003</v>
      </c>
    </row>
    <row r="71" spans="1:15" x14ac:dyDescent="0.35">
      <c r="A71" t="s">
        <v>57</v>
      </c>
      <c r="B71">
        <v>2004</v>
      </c>
      <c r="C71" s="7">
        <v>38168</v>
      </c>
      <c r="D71" s="7">
        <v>38168</v>
      </c>
      <c r="E71">
        <v>45</v>
      </c>
      <c r="F71" t="s">
        <v>287</v>
      </c>
      <c r="G71">
        <v>2</v>
      </c>
      <c r="H71">
        <v>11409404</v>
      </c>
      <c r="I71">
        <v>18067486</v>
      </c>
      <c r="J71">
        <v>3017087</v>
      </c>
      <c r="K71">
        <v>0.63100000000000001</v>
      </c>
      <c r="L71">
        <v>0.94399999999999995</v>
      </c>
      <c r="M71">
        <v>527899.25</v>
      </c>
      <c r="N71">
        <v>6658082</v>
      </c>
      <c r="O71" t="str">
        <f t="shared" si="1"/>
        <v>Louisiana Teachers2004</v>
      </c>
    </row>
    <row r="72" spans="1:15" x14ac:dyDescent="0.35">
      <c r="A72" t="s">
        <v>57</v>
      </c>
      <c r="B72">
        <v>2005</v>
      </c>
      <c r="C72" s="7">
        <v>38533</v>
      </c>
      <c r="D72" s="7">
        <v>38533</v>
      </c>
      <c r="E72">
        <v>45</v>
      </c>
      <c r="F72" t="s">
        <v>287</v>
      </c>
      <c r="G72">
        <v>2</v>
      </c>
      <c r="H72">
        <v>12082682</v>
      </c>
      <c r="I72">
        <v>18699764</v>
      </c>
      <c r="J72">
        <v>3132169</v>
      </c>
      <c r="K72">
        <v>0.64600000000000002</v>
      </c>
      <c r="L72">
        <v>1.056</v>
      </c>
      <c r="M72">
        <v>555169.63</v>
      </c>
      <c r="N72">
        <v>6617083</v>
      </c>
      <c r="O72" t="str">
        <f t="shared" si="1"/>
        <v>Louisiana Teachers2005</v>
      </c>
    </row>
    <row r="73" spans="1:15" x14ac:dyDescent="0.35">
      <c r="A73" t="s">
        <v>57</v>
      </c>
      <c r="B73">
        <v>2006</v>
      </c>
      <c r="C73" s="7">
        <v>38898</v>
      </c>
      <c r="D73" s="7">
        <v>38898</v>
      </c>
      <c r="E73">
        <v>45</v>
      </c>
      <c r="F73" t="s">
        <v>287</v>
      </c>
      <c r="G73">
        <v>2</v>
      </c>
      <c r="H73">
        <v>13088358</v>
      </c>
      <c r="I73">
        <v>19390780</v>
      </c>
      <c r="J73">
        <v>2892959</v>
      </c>
      <c r="K73">
        <v>0.67500000000000004</v>
      </c>
      <c r="L73">
        <v>1.0309999999999999</v>
      </c>
      <c r="M73">
        <v>555342.38</v>
      </c>
      <c r="N73">
        <v>6302423</v>
      </c>
      <c r="O73" t="str">
        <f t="shared" si="1"/>
        <v>Louisiana Teachers2006</v>
      </c>
    </row>
    <row r="74" spans="1:15" x14ac:dyDescent="0.35">
      <c r="A74" t="s">
        <v>57</v>
      </c>
      <c r="B74">
        <v>2007</v>
      </c>
      <c r="C74" s="7">
        <v>39263</v>
      </c>
      <c r="D74" s="7">
        <v>39263</v>
      </c>
      <c r="E74">
        <v>45</v>
      </c>
      <c r="F74" t="s">
        <v>287</v>
      </c>
      <c r="G74">
        <v>2</v>
      </c>
      <c r="H74">
        <v>14812298</v>
      </c>
      <c r="I74">
        <v>20772330</v>
      </c>
      <c r="J74">
        <v>3224566</v>
      </c>
      <c r="K74">
        <v>0.71299999999999997</v>
      </c>
      <c r="L74">
        <v>1.0649999999999999</v>
      </c>
      <c r="M74">
        <v>578895.5</v>
      </c>
      <c r="N74">
        <v>5960032</v>
      </c>
      <c r="O74" t="str">
        <f t="shared" si="1"/>
        <v>Louisiana Teachers2007</v>
      </c>
    </row>
    <row r="75" spans="1:15" x14ac:dyDescent="0.35">
      <c r="A75" t="s">
        <v>57</v>
      </c>
      <c r="B75">
        <v>2008</v>
      </c>
      <c r="C75" s="7">
        <v>39629</v>
      </c>
      <c r="D75" s="7">
        <v>39629</v>
      </c>
      <c r="E75">
        <v>45</v>
      </c>
      <c r="F75" t="s">
        <v>287</v>
      </c>
      <c r="G75">
        <v>2</v>
      </c>
      <c r="H75">
        <v>15507834</v>
      </c>
      <c r="I75">
        <v>22090516</v>
      </c>
      <c r="J75">
        <v>3675014</v>
      </c>
      <c r="K75">
        <v>0.70199999999999996</v>
      </c>
      <c r="L75">
        <v>1.1619999999999999</v>
      </c>
      <c r="M75">
        <v>637097.68999999994</v>
      </c>
      <c r="N75">
        <v>6582683</v>
      </c>
      <c r="O75" t="str">
        <f t="shared" si="1"/>
        <v>Louisiana Teachers2008</v>
      </c>
    </row>
    <row r="76" spans="1:15" x14ac:dyDescent="0.35">
      <c r="A76" t="s">
        <v>57</v>
      </c>
      <c r="B76">
        <v>2009</v>
      </c>
      <c r="C76" s="7">
        <v>39994</v>
      </c>
      <c r="D76" s="7">
        <v>39994</v>
      </c>
      <c r="E76">
        <v>45</v>
      </c>
      <c r="F76" t="s">
        <v>287</v>
      </c>
      <c r="G76">
        <v>2</v>
      </c>
      <c r="H76">
        <v>13500766</v>
      </c>
      <c r="I76">
        <v>22839412</v>
      </c>
      <c r="J76">
        <v>3912326</v>
      </c>
      <c r="K76">
        <v>0.59099999999999997</v>
      </c>
      <c r="L76">
        <v>1.0640000000000001</v>
      </c>
      <c r="M76">
        <v>697190.56</v>
      </c>
      <c r="N76">
        <v>9338645</v>
      </c>
      <c r="O76" t="str">
        <f t="shared" si="1"/>
        <v>Louisiana Teachers2009</v>
      </c>
    </row>
    <row r="77" spans="1:15" x14ac:dyDescent="0.35">
      <c r="A77" t="s">
        <v>57</v>
      </c>
      <c r="B77">
        <v>2010</v>
      </c>
      <c r="C77" s="7">
        <v>40359</v>
      </c>
      <c r="D77" s="7">
        <v>40359</v>
      </c>
      <c r="E77">
        <v>45</v>
      </c>
      <c r="F77" t="s">
        <v>287</v>
      </c>
      <c r="G77">
        <v>2</v>
      </c>
      <c r="H77">
        <v>12868484</v>
      </c>
      <c r="I77">
        <v>23674842</v>
      </c>
      <c r="J77">
        <v>3977819</v>
      </c>
      <c r="K77">
        <v>0.54400000000000004</v>
      </c>
      <c r="L77">
        <v>0.83499999999999996</v>
      </c>
      <c r="M77">
        <v>904382.69</v>
      </c>
      <c r="N77">
        <v>10806358</v>
      </c>
      <c r="O77" t="str">
        <f t="shared" si="1"/>
        <v>Louisiana Teachers2010</v>
      </c>
    </row>
    <row r="78" spans="1:15" x14ac:dyDescent="0.35">
      <c r="A78" t="s">
        <v>57</v>
      </c>
      <c r="B78">
        <v>2011</v>
      </c>
      <c r="C78" s="7">
        <v>40724</v>
      </c>
      <c r="D78" s="7">
        <v>40724</v>
      </c>
      <c r="E78">
        <v>45</v>
      </c>
      <c r="F78" t="s">
        <v>287</v>
      </c>
      <c r="G78">
        <v>2</v>
      </c>
      <c r="H78">
        <v>13286295</v>
      </c>
      <c r="I78">
        <v>24096754</v>
      </c>
      <c r="J78">
        <v>3902647</v>
      </c>
      <c r="K78">
        <v>0.55100000000000005</v>
      </c>
      <c r="L78">
        <v>0.90200000000000002</v>
      </c>
      <c r="M78">
        <v>1086319.8</v>
      </c>
      <c r="N78">
        <v>10810459</v>
      </c>
      <c r="O78" t="str">
        <f t="shared" si="1"/>
        <v>Louisiana Teachers2011</v>
      </c>
    </row>
    <row r="79" spans="1:15" x14ac:dyDescent="0.35">
      <c r="A79" t="s">
        <v>57</v>
      </c>
      <c r="B79">
        <v>2012</v>
      </c>
      <c r="C79" s="7">
        <v>41090</v>
      </c>
      <c r="D79" s="7">
        <v>41090</v>
      </c>
      <c r="E79">
        <v>45</v>
      </c>
      <c r="F79" t="s">
        <v>287</v>
      </c>
      <c r="G79">
        <v>2</v>
      </c>
      <c r="H79">
        <v>13584409</v>
      </c>
      <c r="I79">
        <v>24540080</v>
      </c>
      <c r="J79">
        <v>3808761</v>
      </c>
      <c r="K79">
        <v>0.55400000000000005</v>
      </c>
      <c r="L79">
        <v>1</v>
      </c>
      <c r="M79">
        <v>1127265.3</v>
      </c>
      <c r="N79">
        <v>10955671</v>
      </c>
      <c r="O79" t="str">
        <f t="shared" si="1"/>
        <v>Louisiana Teachers2012</v>
      </c>
    </row>
    <row r="80" spans="1:15" x14ac:dyDescent="0.35">
      <c r="A80" t="s">
        <v>57</v>
      </c>
      <c r="B80">
        <v>2013</v>
      </c>
      <c r="C80" s="7">
        <v>41455</v>
      </c>
      <c r="D80" s="7">
        <v>41455</v>
      </c>
      <c r="E80">
        <v>45</v>
      </c>
      <c r="F80" t="s">
        <v>287</v>
      </c>
      <c r="G80">
        <v>2</v>
      </c>
      <c r="H80">
        <v>14669156</v>
      </c>
      <c r="I80">
        <v>26017708</v>
      </c>
      <c r="J80">
        <v>3726326</v>
      </c>
      <c r="K80">
        <v>0.56399999999999995</v>
      </c>
      <c r="L80">
        <v>0.99</v>
      </c>
      <c r="M80">
        <v>1149134.1000000001</v>
      </c>
      <c r="N80">
        <v>11348552</v>
      </c>
      <c r="O80" t="str">
        <f t="shared" si="1"/>
        <v>Louisiana Teachers2013</v>
      </c>
    </row>
    <row r="81" spans="1:15" x14ac:dyDescent="0.35">
      <c r="A81" t="s">
        <v>57</v>
      </c>
      <c r="B81">
        <v>2014</v>
      </c>
      <c r="C81" s="7">
        <v>41820</v>
      </c>
      <c r="D81" s="7">
        <v>41820</v>
      </c>
      <c r="E81">
        <v>45</v>
      </c>
      <c r="F81" t="s">
        <v>287</v>
      </c>
      <c r="G81">
        <v>2</v>
      </c>
      <c r="H81">
        <v>16145773</v>
      </c>
      <c r="I81">
        <v>28119536</v>
      </c>
      <c r="J81">
        <v>3764955</v>
      </c>
      <c r="K81">
        <v>0.57399999999999995</v>
      </c>
      <c r="L81">
        <v>1.0330699999999999</v>
      </c>
      <c r="M81">
        <v>1218397.8</v>
      </c>
      <c r="N81">
        <v>11973764</v>
      </c>
      <c r="O81" t="str">
        <f t="shared" si="1"/>
        <v>Louisiana Teachers2014</v>
      </c>
    </row>
    <row r="82" spans="1:15" x14ac:dyDescent="0.35">
      <c r="A82" t="s">
        <v>57</v>
      </c>
      <c r="B82">
        <v>2015</v>
      </c>
      <c r="C82" s="7">
        <v>42185</v>
      </c>
      <c r="D82" s="7">
        <v>42185</v>
      </c>
      <c r="E82">
        <v>45</v>
      </c>
      <c r="F82" t="s">
        <v>287</v>
      </c>
      <c r="G82">
        <v>2</v>
      </c>
      <c r="H82">
        <v>17457244</v>
      </c>
      <c r="I82">
        <v>28646296</v>
      </c>
      <c r="J82">
        <v>3815649.8</v>
      </c>
      <c r="K82">
        <v>0.60899999999999999</v>
      </c>
      <c r="L82">
        <v>1.0752999999999999</v>
      </c>
      <c r="M82">
        <v>1212285.8999999999</v>
      </c>
      <c r="N82">
        <v>11189053</v>
      </c>
      <c r="O82" t="str">
        <f t="shared" si="1"/>
        <v>Louisiana Teachers2015</v>
      </c>
    </row>
    <row r="83" spans="1:15" x14ac:dyDescent="0.35">
      <c r="A83" t="s">
        <v>57</v>
      </c>
      <c r="B83">
        <v>2016</v>
      </c>
      <c r="C83" s="7">
        <v>42551</v>
      </c>
      <c r="D83" s="7">
        <v>42551</v>
      </c>
      <c r="E83">
        <v>45</v>
      </c>
      <c r="F83" t="s">
        <v>287</v>
      </c>
      <c r="G83">
        <v>2</v>
      </c>
      <c r="H83">
        <v>18254300</v>
      </c>
      <c r="I83">
        <v>29272400</v>
      </c>
      <c r="J83">
        <v>3869700</v>
      </c>
      <c r="K83">
        <v>0.624</v>
      </c>
      <c r="L83">
        <v>1.05471</v>
      </c>
      <c r="M83">
        <v>1177993.6000000001</v>
      </c>
      <c r="N83">
        <v>11018100</v>
      </c>
      <c r="O83" t="str">
        <f t="shared" si="1"/>
        <v>Louisiana Teachers2016</v>
      </c>
    </row>
    <row r="84" spans="1:15" x14ac:dyDescent="0.35">
      <c r="A84" t="s">
        <v>57</v>
      </c>
      <c r="B84">
        <v>2017</v>
      </c>
      <c r="C84" s="7">
        <v>42916</v>
      </c>
      <c r="D84" s="7">
        <v>42916</v>
      </c>
      <c r="E84">
        <v>45</v>
      </c>
      <c r="F84" t="s">
        <v>287</v>
      </c>
      <c r="G84">
        <v>2</v>
      </c>
      <c r="H84">
        <v>19210400</v>
      </c>
      <c r="I84">
        <v>29762600</v>
      </c>
      <c r="J84">
        <v>3901600</v>
      </c>
      <c r="K84">
        <v>0.64500000000000002</v>
      </c>
      <c r="L84">
        <v>1.01318</v>
      </c>
      <c r="M84">
        <v>1188962.3</v>
      </c>
      <c r="N84">
        <v>10552200</v>
      </c>
      <c r="O84" t="str">
        <f t="shared" si="1"/>
        <v>Louisiana Teachers2017</v>
      </c>
    </row>
    <row r="85" spans="1:15" x14ac:dyDescent="0.35">
      <c r="A85" t="s">
        <v>57</v>
      </c>
      <c r="B85">
        <v>2018</v>
      </c>
      <c r="C85" s="7">
        <v>43281</v>
      </c>
      <c r="D85" s="7">
        <v>43281</v>
      </c>
      <c r="E85">
        <v>45</v>
      </c>
      <c r="F85" t="s">
        <v>287</v>
      </c>
      <c r="G85">
        <v>2</v>
      </c>
      <c r="H85">
        <v>20319562</v>
      </c>
      <c r="I85">
        <v>30871880</v>
      </c>
      <c r="J85">
        <v>3998051.3</v>
      </c>
      <c r="K85">
        <v>0.65800000000000003</v>
      </c>
      <c r="L85">
        <v>1.0500799999999999</v>
      </c>
      <c r="M85">
        <v>1227397.1000000001</v>
      </c>
      <c r="N85">
        <v>10552318</v>
      </c>
      <c r="O85" t="str">
        <f t="shared" si="1"/>
        <v>Louisiana Teachers2018</v>
      </c>
    </row>
    <row r="86" spans="1:15" x14ac:dyDescent="0.35">
      <c r="A86" t="s">
        <v>57</v>
      </c>
      <c r="B86">
        <v>2019</v>
      </c>
      <c r="C86" s="7">
        <v>43646</v>
      </c>
      <c r="D86" s="7">
        <v>43646</v>
      </c>
      <c r="E86">
        <v>45</v>
      </c>
      <c r="F86" t="s">
        <v>287</v>
      </c>
      <c r="G86">
        <v>2</v>
      </c>
      <c r="H86">
        <v>21183178</v>
      </c>
      <c r="I86">
        <v>31574146</v>
      </c>
      <c r="J86">
        <v>4071754.3</v>
      </c>
      <c r="K86">
        <v>0.67100000000000004</v>
      </c>
      <c r="L86">
        <v>1.0476700000000001</v>
      </c>
      <c r="M86">
        <v>1246577.8999999999</v>
      </c>
      <c r="N86">
        <v>10390969</v>
      </c>
      <c r="O86" t="str">
        <f t="shared" si="1"/>
        <v>Louisiana Teachers2019</v>
      </c>
    </row>
    <row r="87" spans="1:15" x14ac:dyDescent="0.35">
      <c r="A87" t="s">
        <v>57</v>
      </c>
      <c r="B87">
        <v>2020</v>
      </c>
      <c r="C87" s="7">
        <v>44012</v>
      </c>
      <c r="D87" s="7">
        <v>44012</v>
      </c>
      <c r="E87">
        <v>45</v>
      </c>
      <c r="F87" t="s">
        <v>287</v>
      </c>
      <c r="G87">
        <v>2</v>
      </c>
      <c r="H87">
        <v>21971040</v>
      </c>
      <c r="I87">
        <v>32341038</v>
      </c>
      <c r="J87">
        <v>4229621</v>
      </c>
      <c r="K87">
        <v>0.67900000000000005</v>
      </c>
      <c r="L87">
        <v>1.0758799999999999</v>
      </c>
      <c r="M87">
        <v>1221266.1000000001</v>
      </c>
      <c r="N87">
        <v>10369998</v>
      </c>
      <c r="O87" t="str">
        <f t="shared" si="1"/>
        <v>Louisiana Teachers2020</v>
      </c>
    </row>
    <row r="88" spans="1:15" x14ac:dyDescent="0.35">
      <c r="A88" t="s">
        <v>57</v>
      </c>
      <c r="B88">
        <v>2021</v>
      </c>
      <c r="C88" s="7">
        <v>44377</v>
      </c>
      <c r="D88" s="7">
        <v>44377</v>
      </c>
      <c r="E88">
        <v>45</v>
      </c>
      <c r="F88" t="s">
        <v>287</v>
      </c>
      <c r="G88">
        <v>2</v>
      </c>
      <c r="H88">
        <v>23741582</v>
      </c>
      <c r="I88">
        <v>33058826</v>
      </c>
      <c r="J88">
        <v>4335090.5</v>
      </c>
      <c r="K88">
        <v>0.71799999999999997</v>
      </c>
      <c r="L88">
        <v>0.90629000000000004</v>
      </c>
      <c r="M88">
        <v>1243818.6000000001</v>
      </c>
      <c r="N88">
        <v>9317244</v>
      </c>
      <c r="O88" t="str">
        <f t="shared" si="1"/>
        <v>Louisiana Teachers2021</v>
      </c>
    </row>
    <row r="89" spans="1:15" x14ac:dyDescent="0.35">
      <c r="A89" t="s">
        <v>57</v>
      </c>
      <c r="B89">
        <v>2022</v>
      </c>
      <c r="C89" s="7">
        <v>44742</v>
      </c>
      <c r="D89" s="7">
        <v>44742</v>
      </c>
      <c r="E89">
        <v>45</v>
      </c>
      <c r="F89" t="s">
        <v>287</v>
      </c>
      <c r="G89">
        <v>2</v>
      </c>
      <c r="H89">
        <v>25503662</v>
      </c>
      <c r="I89">
        <v>34593360</v>
      </c>
      <c r="J89">
        <v>4541422</v>
      </c>
      <c r="K89">
        <v>0.73699999999999999</v>
      </c>
      <c r="L89">
        <v>1.11879</v>
      </c>
      <c r="M89">
        <v>1213461.8</v>
      </c>
      <c r="N89">
        <v>9089701</v>
      </c>
      <c r="O89" t="str">
        <f t="shared" si="1"/>
        <v>Louisiana Teachers2022</v>
      </c>
    </row>
    <row r="90" spans="1:15" x14ac:dyDescent="0.35">
      <c r="A90" t="s">
        <v>58</v>
      </c>
      <c r="B90">
        <v>2001</v>
      </c>
      <c r="C90" s="7">
        <v>37072</v>
      </c>
      <c r="D90" s="7">
        <v>37072</v>
      </c>
      <c r="E90">
        <v>47</v>
      </c>
      <c r="F90" t="s">
        <v>286</v>
      </c>
      <c r="G90">
        <v>2</v>
      </c>
      <c r="H90">
        <v>5844838</v>
      </c>
      <c r="I90">
        <v>7997931</v>
      </c>
      <c r="J90">
        <v>1326375</v>
      </c>
      <c r="K90">
        <v>0.73099999999999998</v>
      </c>
      <c r="L90">
        <v>1</v>
      </c>
      <c r="M90">
        <v>247526.22</v>
      </c>
      <c r="N90">
        <v>2153093</v>
      </c>
      <c r="O90" t="str">
        <f t="shared" si="1"/>
        <v>Maine State and Teacher2001</v>
      </c>
    </row>
    <row r="91" spans="1:15" x14ac:dyDescent="0.35">
      <c r="A91" t="s">
        <v>58</v>
      </c>
      <c r="B91">
        <v>2002</v>
      </c>
      <c r="C91" s="7">
        <v>37437</v>
      </c>
      <c r="D91" s="7">
        <v>37437</v>
      </c>
      <c r="E91">
        <v>47</v>
      </c>
      <c r="F91" t="s">
        <v>286</v>
      </c>
      <c r="G91">
        <v>2</v>
      </c>
      <c r="H91">
        <v>5920475</v>
      </c>
      <c r="I91">
        <v>8511834</v>
      </c>
      <c r="J91">
        <v>1413262</v>
      </c>
      <c r="K91">
        <v>0.69599999999999995</v>
      </c>
      <c r="L91">
        <v>1.0003</v>
      </c>
      <c r="M91">
        <v>242486.09</v>
      </c>
      <c r="N91">
        <v>2591358</v>
      </c>
      <c r="O91" t="str">
        <f t="shared" si="1"/>
        <v>Maine State and Teacher2002</v>
      </c>
    </row>
    <row r="92" spans="1:15" x14ac:dyDescent="0.35">
      <c r="A92" t="s">
        <v>58</v>
      </c>
      <c r="B92">
        <v>2003</v>
      </c>
      <c r="C92" s="7">
        <v>37802</v>
      </c>
      <c r="D92" s="7">
        <v>37802</v>
      </c>
      <c r="E92">
        <v>47</v>
      </c>
      <c r="F92" t="s">
        <v>286</v>
      </c>
      <c r="G92">
        <v>2</v>
      </c>
      <c r="H92">
        <v>6085632</v>
      </c>
      <c r="I92">
        <v>9007851</v>
      </c>
      <c r="J92">
        <v>1442278</v>
      </c>
      <c r="K92">
        <v>0.67600000000000005</v>
      </c>
      <c r="L92">
        <v>1.042</v>
      </c>
      <c r="M92">
        <v>252709.14</v>
      </c>
      <c r="N92">
        <v>2922218</v>
      </c>
      <c r="O92" t="str">
        <f t="shared" si="1"/>
        <v>Maine State and Teacher2003</v>
      </c>
    </row>
    <row r="93" spans="1:15" x14ac:dyDescent="0.35">
      <c r="A93" t="s">
        <v>58</v>
      </c>
      <c r="B93">
        <v>2004</v>
      </c>
      <c r="C93" s="7">
        <v>38168</v>
      </c>
      <c r="D93" s="7">
        <v>38168</v>
      </c>
      <c r="E93">
        <v>47</v>
      </c>
      <c r="F93" t="s">
        <v>286</v>
      </c>
      <c r="G93">
        <v>2</v>
      </c>
      <c r="H93">
        <v>6498608</v>
      </c>
      <c r="I93">
        <v>9485605</v>
      </c>
      <c r="J93">
        <v>1472429</v>
      </c>
      <c r="K93">
        <v>0.68500000000000005</v>
      </c>
      <c r="L93">
        <v>1.0878000000000001</v>
      </c>
      <c r="M93">
        <v>249730.16</v>
      </c>
      <c r="N93">
        <v>2986996</v>
      </c>
      <c r="O93" t="str">
        <f t="shared" si="1"/>
        <v>Maine State and Teacher2004</v>
      </c>
    </row>
    <row r="94" spans="1:15" x14ac:dyDescent="0.35">
      <c r="A94" t="s">
        <v>58</v>
      </c>
      <c r="B94">
        <v>2005</v>
      </c>
      <c r="C94" s="7">
        <v>38533</v>
      </c>
      <c r="D94" s="7">
        <v>38533</v>
      </c>
      <c r="E94">
        <v>47</v>
      </c>
      <c r="F94" t="s">
        <v>286</v>
      </c>
      <c r="G94">
        <v>2</v>
      </c>
      <c r="H94">
        <v>7013846</v>
      </c>
      <c r="I94">
        <v>10048587</v>
      </c>
      <c r="J94">
        <v>1516390</v>
      </c>
      <c r="K94">
        <v>0.69799999999999995</v>
      </c>
      <c r="L94">
        <v>1.0497000000000001</v>
      </c>
      <c r="M94">
        <v>259882.48</v>
      </c>
      <c r="N94">
        <v>3034741</v>
      </c>
      <c r="O94" t="str">
        <f t="shared" si="1"/>
        <v>Maine State and Teacher2005</v>
      </c>
    </row>
    <row r="95" spans="1:15" x14ac:dyDescent="0.35">
      <c r="A95" t="s">
        <v>58</v>
      </c>
      <c r="B95">
        <v>2006</v>
      </c>
      <c r="C95" s="7">
        <v>38898</v>
      </c>
      <c r="D95" s="7">
        <v>38898</v>
      </c>
      <c r="E95">
        <v>47</v>
      </c>
      <c r="F95" t="s">
        <v>286</v>
      </c>
      <c r="G95">
        <v>2</v>
      </c>
      <c r="H95">
        <v>7556514</v>
      </c>
      <c r="I95">
        <v>10598346</v>
      </c>
      <c r="J95">
        <v>1546315</v>
      </c>
      <c r="K95">
        <v>0.71299999999999997</v>
      </c>
      <c r="L95">
        <v>1.0586</v>
      </c>
      <c r="M95">
        <v>290057.75</v>
      </c>
      <c r="N95">
        <v>3041831</v>
      </c>
      <c r="O95" t="str">
        <f t="shared" si="1"/>
        <v>Maine State and Teacher2006</v>
      </c>
    </row>
    <row r="96" spans="1:15" x14ac:dyDescent="0.35">
      <c r="A96" t="s">
        <v>58</v>
      </c>
      <c r="B96">
        <v>2007</v>
      </c>
      <c r="C96" s="7">
        <v>39263</v>
      </c>
      <c r="D96" s="7">
        <v>39263</v>
      </c>
      <c r="E96">
        <v>47</v>
      </c>
      <c r="F96" t="s">
        <v>286</v>
      </c>
      <c r="G96">
        <v>2</v>
      </c>
      <c r="H96">
        <v>8302466</v>
      </c>
      <c r="I96">
        <v>11209708</v>
      </c>
      <c r="J96">
        <v>1595200</v>
      </c>
      <c r="K96">
        <v>0.74099999999999999</v>
      </c>
      <c r="L96">
        <v>1.0001</v>
      </c>
      <c r="M96">
        <v>301130.84000000003</v>
      </c>
      <c r="N96">
        <v>2907241</v>
      </c>
      <c r="O96" t="str">
        <f t="shared" si="1"/>
        <v>Maine State and Teacher2007</v>
      </c>
    </row>
    <row r="97" spans="1:15" x14ac:dyDescent="0.35">
      <c r="A97" t="s">
        <v>58</v>
      </c>
      <c r="B97">
        <v>2008</v>
      </c>
      <c r="C97" s="7">
        <v>39629</v>
      </c>
      <c r="D97" s="7">
        <v>39629</v>
      </c>
      <c r="E97">
        <v>47</v>
      </c>
      <c r="F97" t="s">
        <v>286</v>
      </c>
      <c r="G97">
        <v>2</v>
      </c>
      <c r="H97">
        <v>8691076</v>
      </c>
      <c r="I97">
        <v>11721272</v>
      </c>
      <c r="J97">
        <v>1628421</v>
      </c>
      <c r="K97">
        <v>0.74099999999999999</v>
      </c>
      <c r="L97">
        <v>1</v>
      </c>
      <c r="M97">
        <v>305315.40999999997</v>
      </c>
      <c r="N97">
        <v>3030196</v>
      </c>
      <c r="O97" t="str">
        <f t="shared" si="1"/>
        <v>Maine State and Teacher2008</v>
      </c>
    </row>
    <row r="98" spans="1:15" x14ac:dyDescent="0.35">
      <c r="A98" t="s">
        <v>58</v>
      </c>
      <c r="B98">
        <v>2009</v>
      </c>
      <c r="C98" s="7">
        <v>39994</v>
      </c>
      <c r="D98" s="7">
        <v>39994</v>
      </c>
      <c r="E98">
        <v>47</v>
      </c>
      <c r="F98" t="s">
        <v>286</v>
      </c>
      <c r="G98">
        <v>2</v>
      </c>
      <c r="H98">
        <v>8383148</v>
      </c>
      <c r="I98">
        <v>12377262</v>
      </c>
      <c r="J98">
        <v>1678931</v>
      </c>
      <c r="K98">
        <v>0.67700000000000005</v>
      </c>
      <c r="L98">
        <v>1</v>
      </c>
      <c r="M98">
        <v>320114.75</v>
      </c>
      <c r="N98">
        <v>3994114</v>
      </c>
      <c r="O98" t="str">
        <f t="shared" si="1"/>
        <v>Maine State and Teacher2009</v>
      </c>
    </row>
    <row r="99" spans="1:15" x14ac:dyDescent="0.35">
      <c r="A99" t="s">
        <v>58</v>
      </c>
      <c r="B99">
        <v>2010</v>
      </c>
      <c r="C99" s="7">
        <v>40359</v>
      </c>
      <c r="D99" s="7">
        <v>40359</v>
      </c>
      <c r="E99">
        <v>47</v>
      </c>
      <c r="F99" t="s">
        <v>286</v>
      </c>
      <c r="G99">
        <v>2</v>
      </c>
      <c r="H99">
        <v>8369772</v>
      </c>
      <c r="I99">
        <v>12676367</v>
      </c>
      <c r="J99">
        <v>1681593</v>
      </c>
      <c r="K99">
        <v>0.66</v>
      </c>
      <c r="L99">
        <v>1.0353000000000001</v>
      </c>
      <c r="M99">
        <v>317979.63</v>
      </c>
      <c r="N99">
        <v>4306595</v>
      </c>
      <c r="O99" t="str">
        <f t="shared" si="1"/>
        <v>Maine State and Teacher2010</v>
      </c>
    </row>
    <row r="100" spans="1:15" x14ac:dyDescent="0.35">
      <c r="A100" t="s">
        <v>58</v>
      </c>
      <c r="B100">
        <v>2011</v>
      </c>
      <c r="C100" s="7">
        <v>40724</v>
      </c>
      <c r="D100" s="7">
        <v>40724</v>
      </c>
      <c r="E100">
        <v>47</v>
      </c>
      <c r="F100" t="s">
        <v>286</v>
      </c>
      <c r="G100">
        <v>2</v>
      </c>
      <c r="H100">
        <v>8795250</v>
      </c>
      <c r="I100">
        <v>11335259</v>
      </c>
      <c r="J100">
        <v>1652576</v>
      </c>
      <c r="K100">
        <v>0.77600000000000002</v>
      </c>
      <c r="L100">
        <v>1.0179</v>
      </c>
      <c r="M100">
        <v>328038</v>
      </c>
      <c r="N100">
        <v>2540009</v>
      </c>
      <c r="O100" t="str">
        <f t="shared" si="1"/>
        <v>Maine State and Teacher2011</v>
      </c>
    </row>
    <row r="101" spans="1:15" x14ac:dyDescent="0.35">
      <c r="A101" t="s">
        <v>58</v>
      </c>
      <c r="B101">
        <v>2012</v>
      </c>
      <c r="C101" s="7">
        <v>41090</v>
      </c>
      <c r="D101" s="7">
        <v>41090</v>
      </c>
      <c r="E101">
        <v>47</v>
      </c>
      <c r="F101" t="s">
        <v>286</v>
      </c>
      <c r="G101">
        <v>2</v>
      </c>
      <c r="H101">
        <v>8939788</v>
      </c>
      <c r="I101">
        <v>11605891</v>
      </c>
      <c r="J101">
        <v>1727667</v>
      </c>
      <c r="K101">
        <v>0.77</v>
      </c>
      <c r="L101">
        <v>0.99980000000000002</v>
      </c>
      <c r="M101">
        <v>252853.48</v>
      </c>
      <c r="N101">
        <v>2666103</v>
      </c>
      <c r="O101" t="str">
        <f t="shared" si="1"/>
        <v>Maine State and Teacher2012</v>
      </c>
    </row>
    <row r="102" spans="1:15" x14ac:dyDescent="0.35">
      <c r="A102" t="s">
        <v>58</v>
      </c>
      <c r="B102">
        <v>2013</v>
      </c>
      <c r="C102" s="7">
        <v>41455</v>
      </c>
      <c r="D102" s="7">
        <v>41455</v>
      </c>
      <c r="E102">
        <v>47</v>
      </c>
      <c r="F102" t="s">
        <v>286</v>
      </c>
      <c r="G102">
        <v>2</v>
      </c>
      <c r="H102">
        <v>9238577</v>
      </c>
      <c r="I102">
        <v>11889897</v>
      </c>
      <c r="J102">
        <v>1671668</v>
      </c>
      <c r="K102">
        <v>0.77700000000000002</v>
      </c>
      <c r="L102">
        <v>1</v>
      </c>
      <c r="M102">
        <v>264378.46999999997</v>
      </c>
      <c r="N102">
        <v>2651320</v>
      </c>
      <c r="O102" t="str">
        <f t="shared" si="1"/>
        <v>Maine State and Teacher2013</v>
      </c>
    </row>
    <row r="103" spans="1:15" x14ac:dyDescent="0.35">
      <c r="A103" t="s">
        <v>58</v>
      </c>
      <c r="B103">
        <v>2014</v>
      </c>
      <c r="C103" s="7">
        <v>41820</v>
      </c>
      <c r="D103" s="7">
        <v>41820</v>
      </c>
      <c r="E103">
        <v>47</v>
      </c>
      <c r="F103" t="s">
        <v>286</v>
      </c>
      <c r="G103">
        <v>2</v>
      </c>
      <c r="H103">
        <v>10083707</v>
      </c>
      <c r="I103">
        <v>12382225</v>
      </c>
      <c r="J103">
        <v>1711516</v>
      </c>
      <c r="K103">
        <v>0.81399999999999995</v>
      </c>
      <c r="L103">
        <v>1</v>
      </c>
      <c r="M103">
        <v>305264.46999999997</v>
      </c>
      <c r="N103">
        <v>2298518</v>
      </c>
      <c r="O103" t="str">
        <f t="shared" si="1"/>
        <v>Maine State and Teacher2014</v>
      </c>
    </row>
    <row r="104" spans="1:15" x14ac:dyDescent="0.35">
      <c r="A104" t="s">
        <v>58</v>
      </c>
      <c r="B104">
        <v>2015</v>
      </c>
      <c r="C104" s="7">
        <v>42185</v>
      </c>
      <c r="D104" s="7">
        <v>42185</v>
      </c>
      <c r="E104">
        <v>47</v>
      </c>
      <c r="F104" t="s">
        <v>286</v>
      </c>
      <c r="G104">
        <v>2</v>
      </c>
      <c r="H104">
        <v>10375552</v>
      </c>
      <c r="I104">
        <v>12616287</v>
      </c>
      <c r="J104">
        <v>1745075.1</v>
      </c>
      <c r="K104">
        <v>0.82199999999999995</v>
      </c>
      <c r="L104">
        <v>1</v>
      </c>
      <c r="M104">
        <v>302028.71999999997</v>
      </c>
      <c r="N104">
        <v>2240734.5</v>
      </c>
      <c r="O104" t="str">
        <f t="shared" si="1"/>
        <v>Maine State and Teacher2015</v>
      </c>
    </row>
    <row r="105" spans="1:15" x14ac:dyDescent="0.35">
      <c r="A105" t="s">
        <v>58</v>
      </c>
      <c r="B105">
        <v>2016</v>
      </c>
      <c r="C105" s="7">
        <v>42551</v>
      </c>
      <c r="D105" s="7">
        <v>42551</v>
      </c>
      <c r="E105">
        <v>47</v>
      </c>
      <c r="F105" t="s">
        <v>286</v>
      </c>
      <c r="G105">
        <v>2</v>
      </c>
      <c r="H105">
        <v>10512524</v>
      </c>
      <c r="I105">
        <v>13069955</v>
      </c>
      <c r="J105">
        <v>1792004.4</v>
      </c>
      <c r="K105">
        <v>0.80400000000000005</v>
      </c>
      <c r="L105">
        <v>1</v>
      </c>
      <c r="M105">
        <v>301891.5</v>
      </c>
      <c r="N105">
        <v>2557430.7999999998</v>
      </c>
      <c r="O105" t="str">
        <f t="shared" si="1"/>
        <v>Maine State and Teacher2016</v>
      </c>
    </row>
    <row r="106" spans="1:15" x14ac:dyDescent="0.35">
      <c r="A106" t="s">
        <v>58</v>
      </c>
      <c r="B106">
        <v>2017</v>
      </c>
      <c r="C106" s="7">
        <v>42916</v>
      </c>
      <c r="D106" s="7">
        <v>42916</v>
      </c>
      <c r="E106">
        <v>47</v>
      </c>
      <c r="F106" t="s">
        <v>286</v>
      </c>
      <c r="G106">
        <v>2</v>
      </c>
      <c r="H106">
        <v>10904082</v>
      </c>
      <c r="I106">
        <v>13484887</v>
      </c>
      <c r="J106">
        <v>1837608.9</v>
      </c>
      <c r="K106">
        <v>0.80900000000000005</v>
      </c>
      <c r="L106">
        <v>1</v>
      </c>
      <c r="M106">
        <v>312751.84000000003</v>
      </c>
      <c r="N106">
        <v>2580804.2999999998</v>
      </c>
      <c r="O106" t="str">
        <f t="shared" si="1"/>
        <v>Maine State and Teacher2017</v>
      </c>
    </row>
    <row r="107" spans="1:15" x14ac:dyDescent="0.35">
      <c r="A107" t="s">
        <v>58</v>
      </c>
      <c r="B107">
        <v>2018</v>
      </c>
      <c r="C107" s="7">
        <v>43281</v>
      </c>
      <c r="D107" s="7">
        <v>43281</v>
      </c>
      <c r="E107">
        <v>47</v>
      </c>
      <c r="F107" t="s">
        <v>286</v>
      </c>
      <c r="G107">
        <v>2</v>
      </c>
      <c r="H107">
        <v>11419987</v>
      </c>
      <c r="I107">
        <v>14031188</v>
      </c>
      <c r="J107">
        <v>1891366.4</v>
      </c>
      <c r="K107">
        <v>0.81399999999999995</v>
      </c>
      <c r="L107">
        <v>1</v>
      </c>
      <c r="M107">
        <v>326386.15999999997</v>
      </c>
      <c r="N107">
        <v>2611201.2999999998</v>
      </c>
      <c r="O107" t="str">
        <f t="shared" si="1"/>
        <v>Maine State and Teacher2018</v>
      </c>
    </row>
    <row r="108" spans="1:15" x14ac:dyDescent="0.35">
      <c r="A108" t="s">
        <v>58</v>
      </c>
      <c r="B108">
        <v>2019</v>
      </c>
      <c r="C108" s="7">
        <v>43646</v>
      </c>
      <c r="D108" s="7">
        <v>43646</v>
      </c>
      <c r="E108">
        <v>47</v>
      </c>
      <c r="F108" t="s">
        <v>286</v>
      </c>
      <c r="G108">
        <v>2</v>
      </c>
      <c r="H108">
        <v>11894672</v>
      </c>
      <c r="I108">
        <v>14547223</v>
      </c>
      <c r="J108">
        <v>1979024.5</v>
      </c>
      <c r="K108">
        <v>0.81799999999999995</v>
      </c>
      <c r="L108">
        <v>1</v>
      </c>
      <c r="M108">
        <v>350583.38</v>
      </c>
      <c r="N108">
        <v>2652550.7999999998</v>
      </c>
      <c r="O108" t="str">
        <f t="shared" si="1"/>
        <v>Maine State and Teacher2019</v>
      </c>
    </row>
    <row r="109" spans="1:15" x14ac:dyDescent="0.35">
      <c r="A109" t="s">
        <v>58</v>
      </c>
      <c r="B109">
        <v>2020</v>
      </c>
      <c r="C109" s="7">
        <v>44012</v>
      </c>
      <c r="D109" s="7">
        <v>44012</v>
      </c>
      <c r="E109">
        <v>47</v>
      </c>
      <c r="F109" t="s">
        <v>286</v>
      </c>
      <c r="G109">
        <v>2</v>
      </c>
      <c r="H109">
        <v>12249961</v>
      </c>
      <c r="I109">
        <v>14865460</v>
      </c>
      <c r="J109">
        <v>2060622.8</v>
      </c>
      <c r="K109">
        <v>0.82399999999999995</v>
      </c>
      <c r="L109">
        <v>1</v>
      </c>
      <c r="M109">
        <v>399775.78</v>
      </c>
      <c r="N109">
        <v>2615498.7999999998</v>
      </c>
      <c r="O109" t="str">
        <f t="shared" si="1"/>
        <v>Maine State and Teacher2020</v>
      </c>
    </row>
    <row r="110" spans="1:15" x14ac:dyDescent="0.35">
      <c r="A110" t="s">
        <v>58</v>
      </c>
      <c r="B110">
        <v>2021</v>
      </c>
      <c r="C110" s="7">
        <v>44377</v>
      </c>
      <c r="D110" s="7">
        <v>44377</v>
      </c>
      <c r="E110">
        <v>47</v>
      </c>
      <c r="F110" t="s">
        <v>286</v>
      </c>
      <c r="G110">
        <v>2</v>
      </c>
      <c r="H110">
        <v>13460870</v>
      </c>
      <c r="I110">
        <v>16392351</v>
      </c>
      <c r="J110">
        <v>2199458.2999999998</v>
      </c>
      <c r="K110">
        <v>0.82099999999999995</v>
      </c>
      <c r="L110">
        <v>1</v>
      </c>
      <c r="M110">
        <v>418558.59</v>
      </c>
      <c r="N110">
        <v>2931481</v>
      </c>
      <c r="O110" t="str">
        <f t="shared" si="1"/>
        <v>Maine State and Teacher2021</v>
      </c>
    </row>
    <row r="111" spans="1:15" x14ac:dyDescent="0.35">
      <c r="A111" t="s">
        <v>58</v>
      </c>
      <c r="B111">
        <v>2022</v>
      </c>
      <c r="C111" s="7">
        <v>44742</v>
      </c>
      <c r="D111" s="7">
        <v>44742</v>
      </c>
      <c r="E111">
        <v>47</v>
      </c>
      <c r="F111" t="s">
        <v>286</v>
      </c>
      <c r="G111">
        <v>2</v>
      </c>
      <c r="H111">
        <v>14248106</v>
      </c>
      <c r="I111">
        <v>16981792</v>
      </c>
      <c r="J111">
        <v>2265366</v>
      </c>
      <c r="K111">
        <v>0.83899999999999997</v>
      </c>
      <c r="L111">
        <v>1</v>
      </c>
      <c r="M111">
        <v>438298.31</v>
      </c>
      <c r="N111">
        <v>2733686.3</v>
      </c>
      <c r="O111" t="str">
        <f t="shared" si="1"/>
        <v>Maine State and Teacher2022</v>
      </c>
    </row>
    <row r="112" spans="1:15" x14ac:dyDescent="0.35">
      <c r="A112" t="s">
        <v>59</v>
      </c>
      <c r="B112">
        <v>2001</v>
      </c>
      <c r="C112" s="7">
        <v>37072</v>
      </c>
      <c r="D112" s="7">
        <v>37072</v>
      </c>
      <c r="E112">
        <v>49</v>
      </c>
      <c r="F112" t="s">
        <v>285</v>
      </c>
      <c r="G112">
        <v>2</v>
      </c>
      <c r="H112">
        <v>19182750</v>
      </c>
      <c r="I112">
        <v>20126944</v>
      </c>
      <c r="J112">
        <v>3994201</v>
      </c>
      <c r="K112">
        <v>0.95309999999999995</v>
      </c>
      <c r="L112">
        <v>1</v>
      </c>
      <c r="M112">
        <v>410964</v>
      </c>
      <c r="N112">
        <v>944193</v>
      </c>
      <c r="O112" t="str">
        <f t="shared" si="1"/>
        <v>Maryland Teachers2001</v>
      </c>
    </row>
    <row r="113" spans="1:15" x14ac:dyDescent="0.35">
      <c r="A113" t="s">
        <v>59</v>
      </c>
      <c r="B113">
        <v>2002</v>
      </c>
      <c r="C113" s="7">
        <v>37437</v>
      </c>
      <c r="D113" s="7">
        <v>37437</v>
      </c>
      <c r="E113">
        <v>49</v>
      </c>
      <c r="F113" t="s">
        <v>285</v>
      </c>
      <c r="G113">
        <v>2</v>
      </c>
      <c r="H113">
        <v>19424000</v>
      </c>
      <c r="I113">
        <v>21117046</v>
      </c>
      <c r="J113">
        <v>4323053</v>
      </c>
      <c r="K113">
        <v>0.91979999999999995</v>
      </c>
      <c r="L113">
        <v>1</v>
      </c>
      <c r="M113">
        <v>382606</v>
      </c>
      <c r="N113">
        <v>1693046</v>
      </c>
      <c r="O113" t="str">
        <f t="shared" si="1"/>
        <v>Maryland Teachers2002</v>
      </c>
    </row>
    <row r="114" spans="1:15" x14ac:dyDescent="0.35">
      <c r="A114" t="s">
        <v>59</v>
      </c>
      <c r="B114">
        <v>2003</v>
      </c>
      <c r="C114" s="7">
        <v>37802</v>
      </c>
      <c r="D114" s="7">
        <v>37802</v>
      </c>
      <c r="E114">
        <v>49</v>
      </c>
      <c r="F114" t="s">
        <v>285</v>
      </c>
      <c r="G114">
        <v>2</v>
      </c>
      <c r="H114">
        <v>19626676</v>
      </c>
      <c r="I114">
        <v>21152064</v>
      </c>
      <c r="J114">
        <v>4522202</v>
      </c>
      <c r="K114">
        <v>0.92789999999999995</v>
      </c>
      <c r="L114">
        <v>1</v>
      </c>
      <c r="M114">
        <v>436929</v>
      </c>
      <c r="N114">
        <v>1525387</v>
      </c>
      <c r="O114" t="str">
        <f t="shared" si="1"/>
        <v>Maryland Teachers2003</v>
      </c>
    </row>
    <row r="115" spans="1:15" x14ac:dyDescent="0.35">
      <c r="A115" t="s">
        <v>59</v>
      </c>
      <c r="B115">
        <v>2004</v>
      </c>
      <c r="C115" s="7">
        <v>38168</v>
      </c>
      <c r="D115" s="7">
        <v>38168</v>
      </c>
      <c r="E115">
        <v>49</v>
      </c>
      <c r="F115" t="s">
        <v>285</v>
      </c>
      <c r="G115">
        <v>2</v>
      </c>
      <c r="H115">
        <v>20155416</v>
      </c>
      <c r="I115">
        <v>21724178</v>
      </c>
      <c r="J115">
        <v>4543444</v>
      </c>
      <c r="K115">
        <v>0.92779999999999996</v>
      </c>
      <c r="L115">
        <v>0.95</v>
      </c>
      <c r="M115">
        <v>451624</v>
      </c>
      <c r="N115">
        <v>1568763</v>
      </c>
      <c r="O115" t="str">
        <f t="shared" si="1"/>
        <v>Maryland Teachers2004</v>
      </c>
    </row>
    <row r="116" spans="1:15" x14ac:dyDescent="0.35">
      <c r="A116" t="s">
        <v>59</v>
      </c>
      <c r="B116">
        <v>2005</v>
      </c>
      <c r="C116" s="7">
        <v>38533</v>
      </c>
      <c r="D116" s="7">
        <v>38533</v>
      </c>
      <c r="E116">
        <v>49</v>
      </c>
      <c r="F116" t="s">
        <v>285</v>
      </c>
      <c r="G116">
        <v>2</v>
      </c>
      <c r="H116">
        <v>20801528</v>
      </c>
      <c r="I116">
        <v>23305198</v>
      </c>
      <c r="J116">
        <v>4867396</v>
      </c>
      <c r="K116">
        <v>0.89259999999999995</v>
      </c>
      <c r="L116">
        <v>0.95899999999999996</v>
      </c>
      <c r="M116">
        <v>457354</v>
      </c>
      <c r="N116">
        <v>2503669</v>
      </c>
      <c r="O116" t="str">
        <f t="shared" si="1"/>
        <v>Maryland Teachers2005</v>
      </c>
    </row>
    <row r="117" spans="1:15" x14ac:dyDescent="0.35">
      <c r="A117" t="s">
        <v>59</v>
      </c>
      <c r="B117">
        <v>2006</v>
      </c>
      <c r="C117" s="7">
        <v>38898</v>
      </c>
      <c r="D117" s="7">
        <v>38898</v>
      </c>
      <c r="E117">
        <v>49</v>
      </c>
      <c r="F117" t="s">
        <v>285</v>
      </c>
      <c r="G117">
        <v>2</v>
      </c>
      <c r="H117">
        <v>21575452</v>
      </c>
      <c r="I117">
        <v>25617484</v>
      </c>
      <c r="J117">
        <v>5269185</v>
      </c>
      <c r="K117">
        <v>0.84219999999999995</v>
      </c>
      <c r="L117">
        <v>0.91300000000000003</v>
      </c>
      <c r="M117">
        <v>484028</v>
      </c>
      <c r="N117">
        <v>4042033</v>
      </c>
      <c r="O117" t="str">
        <f t="shared" si="1"/>
        <v>Maryland Teachers2006</v>
      </c>
    </row>
    <row r="118" spans="1:15" x14ac:dyDescent="0.35">
      <c r="A118" t="s">
        <v>59</v>
      </c>
      <c r="B118">
        <v>2007</v>
      </c>
      <c r="C118" s="7">
        <v>39263</v>
      </c>
      <c r="D118" s="7">
        <v>39263</v>
      </c>
      <c r="E118">
        <v>49</v>
      </c>
      <c r="F118" t="s">
        <v>285</v>
      </c>
      <c r="G118">
        <v>2</v>
      </c>
      <c r="H118">
        <v>22814760</v>
      </c>
      <c r="I118">
        <v>28122576</v>
      </c>
      <c r="J118">
        <v>5709765</v>
      </c>
      <c r="K118">
        <v>0.81130000000000002</v>
      </c>
      <c r="L118">
        <v>0.85099999999999998</v>
      </c>
      <c r="M118">
        <v>569231</v>
      </c>
      <c r="N118">
        <v>5307815</v>
      </c>
      <c r="O118" t="str">
        <f t="shared" si="1"/>
        <v>Maryland Teachers2007</v>
      </c>
    </row>
    <row r="119" spans="1:15" x14ac:dyDescent="0.35">
      <c r="A119" t="s">
        <v>59</v>
      </c>
      <c r="B119">
        <v>2008</v>
      </c>
      <c r="C119" s="7">
        <v>39629</v>
      </c>
      <c r="D119" s="7">
        <v>39629</v>
      </c>
      <c r="E119">
        <v>49</v>
      </c>
      <c r="F119" t="s">
        <v>285</v>
      </c>
      <c r="G119">
        <v>2</v>
      </c>
      <c r="H119">
        <v>23784404</v>
      </c>
      <c r="I119">
        <v>29868704</v>
      </c>
      <c r="J119">
        <v>6117590</v>
      </c>
      <c r="K119">
        <v>0.79630000000000001</v>
      </c>
      <c r="L119">
        <v>0.93600000000000005</v>
      </c>
      <c r="M119">
        <v>664646</v>
      </c>
      <c r="N119">
        <v>6084301</v>
      </c>
      <c r="O119" t="str">
        <f t="shared" si="1"/>
        <v>Maryland Teachers2008</v>
      </c>
    </row>
    <row r="120" spans="1:15" x14ac:dyDescent="0.35">
      <c r="A120" t="s">
        <v>59</v>
      </c>
      <c r="B120">
        <v>2009</v>
      </c>
      <c r="C120" s="7">
        <v>39994</v>
      </c>
      <c r="D120" s="7">
        <v>39994</v>
      </c>
      <c r="E120">
        <v>49</v>
      </c>
      <c r="F120" t="s">
        <v>285</v>
      </c>
      <c r="G120">
        <v>2</v>
      </c>
      <c r="H120">
        <v>20605618</v>
      </c>
      <c r="I120">
        <v>31172916</v>
      </c>
      <c r="J120">
        <v>6194734</v>
      </c>
      <c r="K120">
        <v>0.66100000000000003</v>
      </c>
      <c r="L120">
        <v>0.89400000000000002</v>
      </c>
      <c r="M120">
        <v>753475</v>
      </c>
      <c r="N120">
        <v>10567299</v>
      </c>
      <c r="O120" t="str">
        <f t="shared" si="1"/>
        <v>Maryland Teachers2009</v>
      </c>
    </row>
    <row r="121" spans="1:15" x14ac:dyDescent="0.35">
      <c r="A121" t="s">
        <v>59</v>
      </c>
      <c r="B121">
        <v>2010</v>
      </c>
      <c r="C121" s="7">
        <v>40359</v>
      </c>
      <c r="D121" s="7">
        <v>40359</v>
      </c>
      <c r="E121">
        <v>49</v>
      </c>
      <c r="F121" t="s">
        <v>285</v>
      </c>
      <c r="G121">
        <v>2</v>
      </c>
      <c r="H121">
        <v>20908148</v>
      </c>
      <c r="I121">
        <v>31963420</v>
      </c>
      <c r="J121">
        <v>6254648</v>
      </c>
      <c r="K121">
        <v>0.65410000000000001</v>
      </c>
      <c r="L121">
        <v>0.92300000000000004</v>
      </c>
      <c r="M121">
        <v>889605</v>
      </c>
      <c r="N121">
        <v>11055272</v>
      </c>
      <c r="O121" t="str">
        <f t="shared" si="1"/>
        <v>Maryland Teachers2010</v>
      </c>
    </row>
    <row r="122" spans="1:15" x14ac:dyDescent="0.35">
      <c r="A122" t="s">
        <v>59</v>
      </c>
      <c r="B122">
        <v>2011</v>
      </c>
      <c r="C122" s="7">
        <v>40724</v>
      </c>
      <c r="D122" s="7">
        <v>40724</v>
      </c>
      <c r="E122">
        <v>49</v>
      </c>
      <c r="F122" t="s">
        <v>285</v>
      </c>
      <c r="G122">
        <v>2</v>
      </c>
      <c r="H122">
        <v>21868876</v>
      </c>
      <c r="I122">
        <v>32985144</v>
      </c>
      <c r="J122">
        <v>6196976</v>
      </c>
      <c r="K122">
        <v>0.66300000000000003</v>
      </c>
      <c r="L122">
        <v>0.751</v>
      </c>
      <c r="M122">
        <v>1224607</v>
      </c>
      <c r="N122">
        <v>11116270</v>
      </c>
      <c r="O122" t="str">
        <f t="shared" si="1"/>
        <v>Maryland Teachers2011</v>
      </c>
    </row>
    <row r="123" spans="1:15" x14ac:dyDescent="0.35">
      <c r="A123" t="s">
        <v>59</v>
      </c>
      <c r="B123">
        <v>2012</v>
      </c>
      <c r="C123" s="7">
        <v>41090</v>
      </c>
      <c r="D123" s="7">
        <v>41090</v>
      </c>
      <c r="E123">
        <v>49</v>
      </c>
      <c r="F123" t="s">
        <v>285</v>
      </c>
      <c r="G123">
        <v>2</v>
      </c>
      <c r="H123">
        <v>22523978</v>
      </c>
      <c r="I123">
        <v>34252716</v>
      </c>
      <c r="J123">
        <v>6080603</v>
      </c>
      <c r="K123">
        <v>0.65759999999999996</v>
      </c>
      <c r="L123">
        <v>0.71199999999999997</v>
      </c>
      <c r="M123">
        <v>1288884</v>
      </c>
      <c r="N123">
        <v>11728737</v>
      </c>
      <c r="O123" t="str">
        <f t="shared" si="1"/>
        <v>Maryland Teachers2012</v>
      </c>
    </row>
    <row r="124" spans="1:15" x14ac:dyDescent="0.35">
      <c r="A124" t="s">
        <v>59</v>
      </c>
      <c r="B124">
        <v>2013</v>
      </c>
      <c r="C124" s="7">
        <v>41455</v>
      </c>
      <c r="D124" s="7">
        <v>41455</v>
      </c>
      <c r="E124">
        <v>49</v>
      </c>
      <c r="F124" t="s">
        <v>285</v>
      </c>
      <c r="G124">
        <v>2</v>
      </c>
      <c r="H124">
        <v>23845618</v>
      </c>
      <c r="I124">
        <v>35530440</v>
      </c>
      <c r="J124">
        <v>6185176</v>
      </c>
      <c r="K124">
        <v>0.67110000000000003</v>
      </c>
      <c r="L124">
        <v>0.77500000000000002</v>
      </c>
      <c r="M124">
        <v>1265418</v>
      </c>
      <c r="N124">
        <v>11684823</v>
      </c>
      <c r="O124" t="str">
        <f t="shared" si="1"/>
        <v>Maryland Teachers2013</v>
      </c>
    </row>
    <row r="125" spans="1:15" x14ac:dyDescent="0.35">
      <c r="A125" t="s">
        <v>59</v>
      </c>
      <c r="B125">
        <v>2014</v>
      </c>
      <c r="C125" s="7">
        <v>41820</v>
      </c>
      <c r="D125" s="7">
        <v>41820</v>
      </c>
      <c r="E125">
        <v>49</v>
      </c>
      <c r="F125" t="s">
        <v>285</v>
      </c>
      <c r="G125">
        <v>2</v>
      </c>
      <c r="H125">
        <v>26067576</v>
      </c>
      <c r="I125">
        <v>36882588</v>
      </c>
      <c r="J125">
        <v>6310253</v>
      </c>
      <c r="K125">
        <v>0.70679999999999998</v>
      </c>
      <c r="L125">
        <v>0.73597999999999997</v>
      </c>
      <c r="M125">
        <v>1358991</v>
      </c>
      <c r="N125">
        <v>10815010</v>
      </c>
      <c r="O125" t="str">
        <f t="shared" si="1"/>
        <v>Maryland Teachers2014</v>
      </c>
    </row>
    <row r="126" spans="1:15" x14ac:dyDescent="0.35">
      <c r="A126" t="s">
        <v>59</v>
      </c>
      <c r="B126">
        <v>2015</v>
      </c>
      <c r="C126" s="7">
        <v>42185</v>
      </c>
      <c r="D126" s="7">
        <v>42185</v>
      </c>
      <c r="E126">
        <v>49</v>
      </c>
      <c r="F126" t="s">
        <v>285</v>
      </c>
      <c r="G126">
        <v>2</v>
      </c>
      <c r="H126">
        <v>27995476</v>
      </c>
      <c r="I126">
        <v>38934460</v>
      </c>
      <c r="J126">
        <v>6470706</v>
      </c>
      <c r="K126">
        <v>0.71899999999999997</v>
      </c>
      <c r="L126">
        <v>0.89442999999999995</v>
      </c>
      <c r="M126">
        <v>1189318</v>
      </c>
      <c r="N126">
        <v>10938983</v>
      </c>
      <c r="O126" t="str">
        <f t="shared" si="1"/>
        <v>Maryland Teachers2015</v>
      </c>
    </row>
    <row r="127" spans="1:15" x14ac:dyDescent="0.35">
      <c r="A127" t="s">
        <v>59</v>
      </c>
      <c r="B127">
        <v>2016</v>
      </c>
      <c r="C127" s="7">
        <v>42551</v>
      </c>
      <c r="D127" s="7">
        <v>42551</v>
      </c>
      <c r="E127">
        <v>49</v>
      </c>
      <c r="F127" t="s">
        <v>285</v>
      </c>
      <c r="G127">
        <v>2</v>
      </c>
      <c r="H127">
        <v>29020808</v>
      </c>
      <c r="I127">
        <v>39934124</v>
      </c>
      <c r="J127">
        <v>6611038</v>
      </c>
      <c r="K127">
        <v>0.72670000000000001</v>
      </c>
      <c r="L127">
        <v>0.97399999999999998</v>
      </c>
      <c r="M127">
        <v>1112989</v>
      </c>
      <c r="N127">
        <v>10913316</v>
      </c>
      <c r="O127" t="str">
        <f t="shared" si="1"/>
        <v>Maryland Teachers2016</v>
      </c>
    </row>
    <row r="128" spans="1:15" x14ac:dyDescent="0.35">
      <c r="A128" t="s">
        <v>59</v>
      </c>
      <c r="B128">
        <v>2017</v>
      </c>
      <c r="C128" s="7">
        <v>42916</v>
      </c>
      <c r="D128" s="7">
        <v>42916</v>
      </c>
      <c r="E128">
        <v>49</v>
      </c>
      <c r="F128" t="s">
        <v>285</v>
      </c>
      <c r="G128">
        <v>2</v>
      </c>
      <c r="H128">
        <v>30500872</v>
      </c>
      <c r="I128">
        <v>41198984</v>
      </c>
      <c r="J128">
        <v>6780838</v>
      </c>
      <c r="K128">
        <v>0.74029999999999996</v>
      </c>
      <c r="L128">
        <v>1</v>
      </c>
      <c r="M128">
        <v>1137472</v>
      </c>
      <c r="N128">
        <v>10698113</v>
      </c>
      <c r="O128" t="str">
        <f t="shared" si="1"/>
        <v>Maryland Teachers2017</v>
      </c>
    </row>
    <row r="129" spans="1:15" x14ac:dyDescent="0.35">
      <c r="A129" t="s">
        <v>59</v>
      </c>
      <c r="B129">
        <v>2018</v>
      </c>
      <c r="C129" s="7">
        <v>43281</v>
      </c>
      <c r="D129" s="7">
        <v>43281</v>
      </c>
      <c r="E129">
        <v>49</v>
      </c>
      <c r="F129" t="s">
        <v>285</v>
      </c>
      <c r="G129">
        <v>2</v>
      </c>
      <c r="H129">
        <v>31945910</v>
      </c>
      <c r="I129">
        <v>42739560</v>
      </c>
      <c r="J129">
        <v>6941097</v>
      </c>
      <c r="K129">
        <v>0.74750000000000005</v>
      </c>
      <c r="L129">
        <v>1</v>
      </c>
      <c r="M129">
        <v>1122986</v>
      </c>
      <c r="N129">
        <v>10793652</v>
      </c>
      <c r="O129" t="str">
        <f t="shared" si="1"/>
        <v>Maryland Teachers2018</v>
      </c>
    </row>
    <row r="130" spans="1:15" x14ac:dyDescent="0.35">
      <c r="A130" t="s">
        <v>59</v>
      </c>
      <c r="B130">
        <v>2019</v>
      </c>
      <c r="C130" s="7">
        <v>43646</v>
      </c>
      <c r="D130" s="7">
        <v>43646</v>
      </c>
      <c r="E130">
        <v>49</v>
      </c>
      <c r="F130" t="s">
        <v>285</v>
      </c>
      <c r="G130">
        <v>2</v>
      </c>
      <c r="H130">
        <v>33060346</v>
      </c>
      <c r="I130">
        <v>43372436</v>
      </c>
      <c r="J130">
        <v>7153063</v>
      </c>
      <c r="K130">
        <v>0.76219999999999999</v>
      </c>
      <c r="L130">
        <v>1</v>
      </c>
      <c r="M130">
        <v>1143584</v>
      </c>
      <c r="N130">
        <v>10312091</v>
      </c>
      <c r="O130" t="str">
        <f t="shared" si="1"/>
        <v>Maryland Teachers2019</v>
      </c>
    </row>
    <row r="131" spans="1:15" x14ac:dyDescent="0.35">
      <c r="A131" t="s">
        <v>59</v>
      </c>
      <c r="B131">
        <v>2020</v>
      </c>
      <c r="C131" s="7">
        <v>44012</v>
      </c>
      <c r="D131" s="7">
        <v>44012</v>
      </c>
      <c r="E131">
        <v>49</v>
      </c>
      <c r="F131" t="s">
        <v>285</v>
      </c>
      <c r="G131">
        <v>2</v>
      </c>
      <c r="H131">
        <v>34228752</v>
      </c>
      <c r="I131">
        <v>44456528</v>
      </c>
      <c r="J131">
        <v>7492465</v>
      </c>
      <c r="K131">
        <v>0.76990000000000003</v>
      </c>
      <c r="L131">
        <v>1</v>
      </c>
      <c r="M131">
        <v>1170248</v>
      </c>
      <c r="N131">
        <v>10227775</v>
      </c>
      <c r="O131" t="str">
        <f t="shared" ref="O131:O194" si="2">A131&amp;B131</f>
        <v>Maryland Teachers2020</v>
      </c>
    </row>
    <row r="132" spans="1:15" x14ac:dyDescent="0.35">
      <c r="A132" t="s">
        <v>59</v>
      </c>
      <c r="B132">
        <v>2021</v>
      </c>
      <c r="C132" s="7">
        <v>44377</v>
      </c>
      <c r="D132" s="7">
        <v>44377</v>
      </c>
      <c r="E132">
        <v>49</v>
      </c>
      <c r="F132" t="s">
        <v>285</v>
      </c>
      <c r="G132">
        <v>2</v>
      </c>
      <c r="H132">
        <v>38215960</v>
      </c>
      <c r="I132">
        <v>47635356</v>
      </c>
      <c r="J132">
        <v>7688846</v>
      </c>
      <c r="K132">
        <v>0.80230000000000001</v>
      </c>
      <c r="L132">
        <v>1</v>
      </c>
      <c r="M132">
        <v>1153208</v>
      </c>
      <c r="N132">
        <v>9419395</v>
      </c>
      <c r="O132" t="str">
        <f t="shared" si="2"/>
        <v>Maryland Teachers2021</v>
      </c>
    </row>
    <row r="133" spans="1:15" x14ac:dyDescent="0.35">
      <c r="A133" t="s">
        <v>59</v>
      </c>
      <c r="B133">
        <v>2022</v>
      </c>
      <c r="C133" s="7">
        <v>44742</v>
      </c>
      <c r="D133" s="7">
        <v>44742</v>
      </c>
      <c r="E133">
        <v>49</v>
      </c>
      <c r="F133" t="s">
        <v>285</v>
      </c>
      <c r="G133">
        <v>2</v>
      </c>
      <c r="H133">
        <v>40034480</v>
      </c>
      <c r="I133">
        <v>49668584</v>
      </c>
      <c r="J133">
        <v>7957775</v>
      </c>
      <c r="K133">
        <v>0.80600000000000005</v>
      </c>
      <c r="L133">
        <v>1</v>
      </c>
      <c r="M133">
        <v>1202102</v>
      </c>
      <c r="N133">
        <v>9634103</v>
      </c>
      <c r="O133" t="str">
        <f t="shared" si="2"/>
        <v>Maryland Teachers2022</v>
      </c>
    </row>
    <row r="134" spans="1:15" x14ac:dyDescent="0.35">
      <c r="A134" t="s">
        <v>62</v>
      </c>
      <c r="B134">
        <v>2001</v>
      </c>
      <c r="C134" s="7">
        <v>37164</v>
      </c>
      <c r="D134" s="7">
        <v>37164</v>
      </c>
      <c r="E134">
        <v>53</v>
      </c>
      <c r="F134" t="s">
        <v>284</v>
      </c>
      <c r="G134">
        <v>2</v>
      </c>
      <c r="H134">
        <v>38399000</v>
      </c>
      <c r="I134">
        <v>39774000</v>
      </c>
      <c r="J134">
        <v>9264000</v>
      </c>
      <c r="K134">
        <v>0.96499999999999997</v>
      </c>
      <c r="L134">
        <v>1.0815999999999999</v>
      </c>
      <c r="M134">
        <v>582404.38</v>
      </c>
      <c r="N134">
        <v>1375000</v>
      </c>
      <c r="O134" t="str">
        <f t="shared" si="2"/>
        <v>Michigan Public Schools2001</v>
      </c>
    </row>
    <row r="135" spans="1:15" x14ac:dyDescent="0.35">
      <c r="A135" t="s">
        <v>62</v>
      </c>
      <c r="B135">
        <v>2002</v>
      </c>
      <c r="C135" s="7">
        <v>37529</v>
      </c>
      <c r="D135" s="7">
        <v>37529</v>
      </c>
      <c r="E135">
        <v>53</v>
      </c>
      <c r="F135" t="s">
        <v>284</v>
      </c>
      <c r="G135">
        <v>2</v>
      </c>
      <c r="H135">
        <v>38382000</v>
      </c>
      <c r="I135">
        <v>41957000</v>
      </c>
      <c r="J135">
        <v>9707000</v>
      </c>
      <c r="K135">
        <v>0.91500000000000004</v>
      </c>
      <c r="L135">
        <v>0.90280000000000005</v>
      </c>
      <c r="M135">
        <v>668956.63</v>
      </c>
      <c r="N135">
        <v>3575000</v>
      </c>
      <c r="O135" t="str">
        <f t="shared" si="2"/>
        <v>Michigan Public Schools2002</v>
      </c>
    </row>
    <row r="136" spans="1:15" x14ac:dyDescent="0.35">
      <c r="A136" t="s">
        <v>62</v>
      </c>
      <c r="B136">
        <v>2003</v>
      </c>
      <c r="C136" s="7">
        <v>37894</v>
      </c>
      <c r="D136" s="7">
        <v>37894</v>
      </c>
      <c r="E136">
        <v>53</v>
      </c>
      <c r="F136" t="s">
        <v>284</v>
      </c>
      <c r="G136">
        <v>2</v>
      </c>
      <c r="H136">
        <v>38726000</v>
      </c>
      <c r="I136">
        <v>44769000</v>
      </c>
      <c r="J136">
        <v>10465000</v>
      </c>
      <c r="K136">
        <v>0.86499999999999999</v>
      </c>
      <c r="L136">
        <v>0.85850000000000004</v>
      </c>
      <c r="M136">
        <v>812891.44</v>
      </c>
      <c r="N136">
        <v>6043000</v>
      </c>
      <c r="O136" t="str">
        <f t="shared" si="2"/>
        <v>Michigan Public Schools2003</v>
      </c>
    </row>
    <row r="137" spans="1:15" x14ac:dyDescent="0.35">
      <c r="A137" t="s">
        <v>62</v>
      </c>
      <c r="B137">
        <v>2004</v>
      </c>
      <c r="C137" s="7">
        <v>38260</v>
      </c>
      <c r="D137" s="7">
        <v>38260</v>
      </c>
      <c r="E137">
        <v>53</v>
      </c>
      <c r="F137" t="s">
        <v>284</v>
      </c>
      <c r="G137">
        <v>2</v>
      </c>
      <c r="H137">
        <v>38784000</v>
      </c>
      <c r="I137">
        <v>46317000</v>
      </c>
      <c r="J137">
        <v>10407000</v>
      </c>
      <c r="K137">
        <v>0.83699999999999997</v>
      </c>
      <c r="L137">
        <v>0.71330000000000005</v>
      </c>
      <c r="M137">
        <v>978035.5</v>
      </c>
      <c r="N137">
        <v>7533000</v>
      </c>
      <c r="O137" t="str">
        <f t="shared" si="2"/>
        <v>Michigan Public Schools2004</v>
      </c>
    </row>
    <row r="138" spans="1:15" x14ac:dyDescent="0.35">
      <c r="A138" t="s">
        <v>62</v>
      </c>
      <c r="B138">
        <v>2005</v>
      </c>
      <c r="C138" s="7">
        <v>38625</v>
      </c>
      <c r="D138" s="7">
        <v>38625</v>
      </c>
      <c r="E138">
        <v>53</v>
      </c>
      <c r="F138" t="s">
        <v>284</v>
      </c>
      <c r="G138">
        <v>2</v>
      </c>
      <c r="H138">
        <v>38211000</v>
      </c>
      <c r="I138">
        <v>48206000</v>
      </c>
      <c r="J138">
        <v>10206000</v>
      </c>
      <c r="K138">
        <v>0.79300000000000004</v>
      </c>
      <c r="L138">
        <v>0.75660000000000005</v>
      </c>
      <c r="M138">
        <v>1023336.8</v>
      </c>
      <c r="N138">
        <v>9995000</v>
      </c>
      <c r="O138" t="str">
        <f t="shared" si="2"/>
        <v>Michigan Public Schools2005</v>
      </c>
    </row>
    <row r="139" spans="1:15" x14ac:dyDescent="0.35">
      <c r="A139" t="s">
        <v>62</v>
      </c>
      <c r="B139">
        <v>2006</v>
      </c>
      <c r="C139" s="7">
        <v>38990</v>
      </c>
      <c r="D139" s="7">
        <v>38990</v>
      </c>
      <c r="E139">
        <v>53</v>
      </c>
      <c r="F139" t="s">
        <v>284</v>
      </c>
      <c r="G139">
        <v>2</v>
      </c>
      <c r="H139">
        <v>42995000</v>
      </c>
      <c r="I139">
        <v>49136000</v>
      </c>
      <c r="J139">
        <v>9806000</v>
      </c>
      <c r="K139">
        <v>0.875</v>
      </c>
      <c r="L139">
        <v>0.85719999999999996</v>
      </c>
      <c r="M139">
        <v>1161843.3</v>
      </c>
      <c r="N139">
        <v>6141000</v>
      </c>
      <c r="O139" t="str">
        <f t="shared" si="2"/>
        <v>Michigan Public Schools2006</v>
      </c>
    </row>
    <row r="140" spans="1:15" x14ac:dyDescent="0.35">
      <c r="A140" t="s">
        <v>62</v>
      </c>
      <c r="B140">
        <v>2007</v>
      </c>
      <c r="C140" s="7">
        <v>39355</v>
      </c>
      <c r="D140" s="7">
        <v>39355</v>
      </c>
      <c r="E140">
        <v>53</v>
      </c>
      <c r="F140" t="s">
        <v>284</v>
      </c>
      <c r="G140">
        <v>2</v>
      </c>
      <c r="H140">
        <v>45335000</v>
      </c>
      <c r="I140">
        <v>51107000</v>
      </c>
      <c r="J140">
        <v>9851000</v>
      </c>
      <c r="K140">
        <v>0.88700000000000001</v>
      </c>
      <c r="L140">
        <v>0.90839999999999999</v>
      </c>
      <c r="M140">
        <v>919560.81</v>
      </c>
      <c r="N140">
        <v>5771000</v>
      </c>
      <c r="O140" t="str">
        <f t="shared" si="2"/>
        <v>Michigan Public Schools2007</v>
      </c>
    </row>
    <row r="141" spans="1:15" x14ac:dyDescent="0.35">
      <c r="A141" t="s">
        <v>62</v>
      </c>
      <c r="B141">
        <v>2008</v>
      </c>
      <c r="C141" s="7">
        <v>39721</v>
      </c>
      <c r="D141" s="7">
        <v>39721</v>
      </c>
      <c r="E141">
        <v>53</v>
      </c>
      <c r="F141" t="s">
        <v>284</v>
      </c>
      <c r="G141">
        <v>2</v>
      </c>
      <c r="H141">
        <v>45677000</v>
      </c>
      <c r="I141">
        <v>54608000</v>
      </c>
      <c r="J141">
        <v>9958000</v>
      </c>
      <c r="K141">
        <v>0.83599999999999997</v>
      </c>
      <c r="L141">
        <v>1.105</v>
      </c>
      <c r="M141">
        <v>904409.31</v>
      </c>
      <c r="N141">
        <v>8931000</v>
      </c>
      <c r="O141" t="str">
        <f t="shared" si="2"/>
        <v>Michigan Public Schools2008</v>
      </c>
    </row>
    <row r="142" spans="1:15" x14ac:dyDescent="0.35">
      <c r="A142" t="s">
        <v>62</v>
      </c>
      <c r="B142">
        <v>2009</v>
      </c>
      <c r="C142" s="7">
        <v>40086</v>
      </c>
      <c r="D142" s="7">
        <v>40086</v>
      </c>
      <c r="E142">
        <v>53</v>
      </c>
      <c r="F142" t="s">
        <v>284</v>
      </c>
      <c r="G142">
        <v>2</v>
      </c>
      <c r="H142">
        <v>44703000</v>
      </c>
      <c r="I142">
        <v>56685000</v>
      </c>
      <c r="J142">
        <v>9884000</v>
      </c>
      <c r="K142">
        <v>0.78900000000000003</v>
      </c>
      <c r="L142">
        <v>1.0113000000000001</v>
      </c>
      <c r="M142">
        <v>989150.13</v>
      </c>
      <c r="N142">
        <v>11982000</v>
      </c>
      <c r="O142" t="str">
        <f t="shared" si="2"/>
        <v>Michigan Public Schools2009</v>
      </c>
    </row>
    <row r="143" spans="1:15" x14ac:dyDescent="0.35">
      <c r="A143" t="s">
        <v>62</v>
      </c>
      <c r="B143">
        <v>2010</v>
      </c>
      <c r="C143" s="7">
        <v>40451</v>
      </c>
      <c r="D143" s="7">
        <v>40451</v>
      </c>
      <c r="E143">
        <v>53</v>
      </c>
      <c r="F143" t="s">
        <v>284</v>
      </c>
      <c r="G143">
        <v>2</v>
      </c>
      <c r="H143">
        <v>43294000</v>
      </c>
      <c r="I143">
        <v>60927000</v>
      </c>
      <c r="J143">
        <v>8845000</v>
      </c>
      <c r="K143">
        <v>0.71099999999999997</v>
      </c>
      <c r="L143">
        <v>0.84699999999999998</v>
      </c>
      <c r="M143">
        <v>1182164</v>
      </c>
      <c r="N143">
        <v>17633000</v>
      </c>
      <c r="O143" t="str">
        <f t="shared" si="2"/>
        <v>Michigan Public Schools2010</v>
      </c>
    </row>
    <row r="144" spans="1:15" x14ac:dyDescent="0.35">
      <c r="A144" t="s">
        <v>62</v>
      </c>
      <c r="B144">
        <v>2011</v>
      </c>
      <c r="C144" s="7">
        <v>40816</v>
      </c>
      <c r="D144" s="7">
        <v>40816</v>
      </c>
      <c r="E144">
        <v>53</v>
      </c>
      <c r="F144" t="s">
        <v>284</v>
      </c>
      <c r="G144">
        <v>2</v>
      </c>
      <c r="H144">
        <v>41038000</v>
      </c>
      <c r="I144">
        <v>63427000</v>
      </c>
      <c r="J144">
        <v>9156000</v>
      </c>
      <c r="K144">
        <v>0.64700000000000002</v>
      </c>
      <c r="L144">
        <v>0.81499999999999995</v>
      </c>
      <c r="M144">
        <v>1418354.8</v>
      </c>
      <c r="N144">
        <v>22389000</v>
      </c>
      <c r="O144" t="str">
        <f t="shared" si="2"/>
        <v>Michigan Public Schools2011</v>
      </c>
    </row>
    <row r="145" spans="1:15" x14ac:dyDescent="0.35">
      <c r="A145" t="s">
        <v>62</v>
      </c>
      <c r="B145">
        <v>2012</v>
      </c>
      <c r="C145" s="7">
        <v>41182</v>
      </c>
      <c r="D145" s="7">
        <v>41182</v>
      </c>
      <c r="E145">
        <v>53</v>
      </c>
      <c r="F145" t="s">
        <v>284</v>
      </c>
      <c r="G145">
        <v>2</v>
      </c>
      <c r="H145">
        <v>38450000</v>
      </c>
      <c r="I145">
        <v>62716000</v>
      </c>
      <c r="J145">
        <v>8649000</v>
      </c>
      <c r="K145">
        <v>0.61299999999999999</v>
      </c>
      <c r="L145">
        <v>0.83399999999999996</v>
      </c>
      <c r="M145">
        <v>1744511.8</v>
      </c>
      <c r="N145">
        <v>24266000</v>
      </c>
      <c r="O145" t="str">
        <f t="shared" si="2"/>
        <v>Michigan Public Schools2012</v>
      </c>
    </row>
    <row r="146" spans="1:15" x14ac:dyDescent="0.35">
      <c r="A146" t="s">
        <v>62</v>
      </c>
      <c r="B146">
        <v>2013</v>
      </c>
      <c r="C146" s="7">
        <v>41547</v>
      </c>
      <c r="D146" s="7">
        <v>41547</v>
      </c>
      <c r="E146">
        <v>53</v>
      </c>
      <c r="F146" t="s">
        <v>284</v>
      </c>
      <c r="G146">
        <v>2</v>
      </c>
      <c r="H146">
        <v>38043504</v>
      </c>
      <c r="I146">
        <v>63839728</v>
      </c>
      <c r="J146">
        <v>8273000</v>
      </c>
      <c r="K146">
        <v>0.59599999999999997</v>
      </c>
      <c r="L146">
        <v>0.70599999999999996</v>
      </c>
      <c r="M146">
        <v>1931894</v>
      </c>
      <c r="N146">
        <v>25796224</v>
      </c>
      <c r="O146" t="str">
        <f t="shared" si="2"/>
        <v>Michigan Public Schools2013</v>
      </c>
    </row>
    <row r="147" spans="1:15" x14ac:dyDescent="0.35">
      <c r="A147" t="s">
        <v>62</v>
      </c>
      <c r="B147">
        <v>2014</v>
      </c>
      <c r="C147" s="7">
        <v>41912</v>
      </c>
      <c r="D147" s="7">
        <v>41912</v>
      </c>
      <c r="E147">
        <v>53</v>
      </c>
      <c r="F147" t="s">
        <v>284</v>
      </c>
      <c r="G147">
        <v>2</v>
      </c>
      <c r="H147">
        <v>39625616</v>
      </c>
      <c r="I147">
        <v>66104592</v>
      </c>
      <c r="J147">
        <v>8167000</v>
      </c>
      <c r="K147">
        <v>0.59899999999999998</v>
      </c>
      <c r="L147">
        <v>0.75592999999999999</v>
      </c>
      <c r="M147">
        <v>2117097</v>
      </c>
      <c r="N147">
        <v>26478976</v>
      </c>
      <c r="O147" t="str">
        <f t="shared" si="2"/>
        <v>Michigan Public Schools2014</v>
      </c>
    </row>
    <row r="148" spans="1:15" x14ac:dyDescent="0.35">
      <c r="A148" t="s">
        <v>62</v>
      </c>
      <c r="B148">
        <v>2015</v>
      </c>
      <c r="C148" s="7">
        <v>42277</v>
      </c>
      <c r="D148" s="7">
        <v>42277</v>
      </c>
      <c r="E148">
        <v>53</v>
      </c>
      <c r="F148" t="s">
        <v>284</v>
      </c>
      <c r="G148">
        <v>2</v>
      </c>
      <c r="H148">
        <v>41006352</v>
      </c>
      <c r="I148">
        <v>67727576</v>
      </c>
      <c r="J148">
        <v>8264000</v>
      </c>
      <c r="K148">
        <v>0.60499999999999998</v>
      </c>
      <c r="L148">
        <v>0.90090999999999999</v>
      </c>
      <c r="M148">
        <v>2184029</v>
      </c>
      <c r="N148">
        <v>26721224</v>
      </c>
      <c r="O148" t="str">
        <f t="shared" si="2"/>
        <v>Michigan Public Schools2015</v>
      </c>
    </row>
    <row r="149" spans="1:15" x14ac:dyDescent="0.35">
      <c r="A149" t="s">
        <v>62</v>
      </c>
      <c r="B149">
        <v>2016</v>
      </c>
      <c r="C149" s="7">
        <v>42643</v>
      </c>
      <c r="D149" s="7">
        <v>42643</v>
      </c>
      <c r="E149">
        <v>53</v>
      </c>
      <c r="F149" t="s">
        <v>284</v>
      </c>
      <c r="G149">
        <v>2</v>
      </c>
      <c r="H149">
        <v>43203592</v>
      </c>
      <c r="I149">
        <v>72310448</v>
      </c>
      <c r="J149">
        <v>8206000</v>
      </c>
      <c r="K149">
        <v>0.59699999999999998</v>
      </c>
      <c r="L149">
        <v>0.99846000000000001</v>
      </c>
      <c r="M149">
        <v>2312223</v>
      </c>
      <c r="N149">
        <v>29106852</v>
      </c>
      <c r="O149" t="str">
        <f t="shared" si="2"/>
        <v>Michigan Public Schools2016</v>
      </c>
    </row>
    <row r="150" spans="1:15" x14ac:dyDescent="0.35">
      <c r="A150" t="s">
        <v>62</v>
      </c>
      <c r="B150">
        <v>2017</v>
      </c>
      <c r="C150" s="7">
        <v>43008</v>
      </c>
      <c r="D150" s="7">
        <v>43008</v>
      </c>
      <c r="E150">
        <v>53</v>
      </c>
      <c r="F150" t="s">
        <v>284</v>
      </c>
      <c r="G150">
        <v>2</v>
      </c>
      <c r="H150">
        <v>47255288</v>
      </c>
      <c r="I150">
        <v>76693472</v>
      </c>
      <c r="J150">
        <v>8221000</v>
      </c>
      <c r="K150">
        <v>0.61599999999999999</v>
      </c>
      <c r="L150">
        <v>1.02773</v>
      </c>
      <c r="M150">
        <v>2334212</v>
      </c>
      <c r="N150">
        <v>29438190</v>
      </c>
      <c r="O150" t="str">
        <f t="shared" si="2"/>
        <v>Michigan Public Schools2017</v>
      </c>
    </row>
    <row r="151" spans="1:15" x14ac:dyDescent="0.35">
      <c r="A151" t="s">
        <v>62</v>
      </c>
      <c r="B151">
        <v>2018</v>
      </c>
      <c r="C151" s="7">
        <v>43373</v>
      </c>
      <c r="D151" s="7">
        <v>43373</v>
      </c>
      <c r="E151">
        <v>53</v>
      </c>
      <c r="F151" t="s">
        <v>284</v>
      </c>
      <c r="G151">
        <v>2</v>
      </c>
      <c r="H151">
        <v>50630332</v>
      </c>
      <c r="I151">
        <v>83375344</v>
      </c>
      <c r="J151">
        <v>8300000</v>
      </c>
      <c r="K151">
        <v>0.60699999999999998</v>
      </c>
      <c r="L151">
        <v>1.1282099999999999</v>
      </c>
      <c r="M151">
        <v>2474279</v>
      </c>
      <c r="N151">
        <v>32745006</v>
      </c>
      <c r="O151" t="str">
        <f t="shared" si="2"/>
        <v>Michigan Public Schools2018</v>
      </c>
    </row>
    <row r="152" spans="1:15" x14ac:dyDescent="0.35">
      <c r="A152" t="s">
        <v>62</v>
      </c>
      <c r="B152">
        <v>2019</v>
      </c>
      <c r="C152" s="7">
        <v>43738</v>
      </c>
      <c r="D152" s="7">
        <v>43738</v>
      </c>
      <c r="E152">
        <v>53</v>
      </c>
      <c r="F152" t="s">
        <v>284</v>
      </c>
      <c r="G152">
        <v>2</v>
      </c>
      <c r="H152">
        <v>51421988</v>
      </c>
      <c r="I152">
        <v>85201720</v>
      </c>
      <c r="J152">
        <v>8691000</v>
      </c>
      <c r="K152">
        <v>0.60399999999999998</v>
      </c>
      <c r="L152">
        <v>0.99773000000000001</v>
      </c>
      <c r="M152">
        <v>2712859</v>
      </c>
      <c r="N152">
        <v>33779732</v>
      </c>
      <c r="O152" t="str">
        <f t="shared" si="2"/>
        <v>Michigan Public Schools2019</v>
      </c>
    </row>
    <row r="153" spans="1:15" x14ac:dyDescent="0.35">
      <c r="A153" t="s">
        <v>62</v>
      </c>
      <c r="B153">
        <v>2020</v>
      </c>
      <c r="C153" s="7">
        <v>44104</v>
      </c>
      <c r="D153" s="7">
        <v>44104</v>
      </c>
      <c r="E153">
        <v>53</v>
      </c>
      <c r="F153" t="s">
        <v>284</v>
      </c>
      <c r="G153">
        <v>2</v>
      </c>
      <c r="H153">
        <v>52587344</v>
      </c>
      <c r="I153">
        <v>86337688</v>
      </c>
      <c r="J153">
        <v>8716000</v>
      </c>
      <c r="K153">
        <v>0.60899999999999999</v>
      </c>
      <c r="L153">
        <v>0.99655000000000005</v>
      </c>
      <c r="M153">
        <v>2818578</v>
      </c>
      <c r="N153">
        <v>33750344</v>
      </c>
      <c r="O153" t="str">
        <f t="shared" si="2"/>
        <v>Michigan Public Schools2020</v>
      </c>
    </row>
    <row r="154" spans="1:15" x14ac:dyDescent="0.35">
      <c r="A154" t="s">
        <v>62</v>
      </c>
      <c r="B154">
        <v>2021</v>
      </c>
      <c r="C154" s="7">
        <v>44469</v>
      </c>
      <c r="D154" s="7">
        <v>44469</v>
      </c>
      <c r="E154">
        <v>53</v>
      </c>
      <c r="F154" t="s">
        <v>284</v>
      </c>
      <c r="G154">
        <v>2</v>
      </c>
      <c r="H154">
        <v>61479748</v>
      </c>
      <c r="I154">
        <v>95903400</v>
      </c>
      <c r="J154">
        <v>8901000</v>
      </c>
      <c r="K154">
        <v>0.64100000000000001</v>
      </c>
      <c r="L154">
        <v>1.0402800000000001</v>
      </c>
      <c r="M154">
        <v>2961725</v>
      </c>
      <c r="N154">
        <v>34423648</v>
      </c>
      <c r="O154" t="str">
        <f t="shared" si="2"/>
        <v>Michigan Public Schools2021</v>
      </c>
    </row>
    <row r="155" spans="1:15" x14ac:dyDescent="0.35">
      <c r="A155" t="s">
        <v>62</v>
      </c>
      <c r="B155">
        <v>2022</v>
      </c>
      <c r="C155" s="7">
        <v>44834</v>
      </c>
      <c r="D155" s="7">
        <v>44469</v>
      </c>
      <c r="E155">
        <v>53</v>
      </c>
      <c r="F155" t="s">
        <v>284</v>
      </c>
      <c r="G155">
        <v>2</v>
      </c>
      <c r="H155">
        <v>61479748</v>
      </c>
      <c r="I155">
        <v>95903400</v>
      </c>
      <c r="J155">
        <v>9962787</v>
      </c>
      <c r="K155">
        <v>0.64100000000000001</v>
      </c>
      <c r="L155">
        <v>0.96840999999999999</v>
      </c>
      <c r="M155">
        <v>3181516</v>
      </c>
      <c r="N155">
        <v>34423648</v>
      </c>
      <c r="O155" t="str">
        <f t="shared" si="2"/>
        <v>Michigan Public Schools2022</v>
      </c>
    </row>
    <row r="156" spans="1:15" x14ac:dyDescent="0.35">
      <c r="A156" t="s">
        <v>73</v>
      </c>
      <c r="B156">
        <v>2001</v>
      </c>
      <c r="C156" s="7">
        <v>37072</v>
      </c>
      <c r="D156" s="7">
        <v>37073</v>
      </c>
      <c r="E156">
        <v>58</v>
      </c>
      <c r="F156" t="s">
        <v>281</v>
      </c>
      <c r="G156">
        <v>2</v>
      </c>
      <c r="H156">
        <v>16834024</v>
      </c>
      <c r="I156">
        <v>15903984</v>
      </c>
      <c r="J156">
        <v>2812000</v>
      </c>
      <c r="K156">
        <v>1.0585</v>
      </c>
      <c r="L156">
        <v>1.8007</v>
      </c>
      <c r="M156">
        <v>77635</v>
      </c>
      <c r="N156">
        <v>-930040</v>
      </c>
      <c r="O156" t="str">
        <f t="shared" si="2"/>
        <v>Minnesota Teachers2001</v>
      </c>
    </row>
    <row r="157" spans="1:15" x14ac:dyDescent="0.35">
      <c r="A157" t="s">
        <v>73</v>
      </c>
      <c r="B157">
        <v>2002</v>
      </c>
      <c r="C157" s="7">
        <v>37437</v>
      </c>
      <c r="D157" s="7">
        <v>37438</v>
      </c>
      <c r="E157">
        <v>58</v>
      </c>
      <c r="F157" t="s">
        <v>281</v>
      </c>
      <c r="G157">
        <v>2</v>
      </c>
      <c r="H157">
        <v>17378994</v>
      </c>
      <c r="I157">
        <v>16503099</v>
      </c>
      <c r="J157">
        <v>2873771</v>
      </c>
      <c r="K157">
        <v>1.0530999999999999</v>
      </c>
      <c r="L157">
        <v>1.9413</v>
      </c>
      <c r="M157">
        <v>73260</v>
      </c>
      <c r="N157">
        <v>-875895</v>
      </c>
      <c r="O157" t="str">
        <f t="shared" si="2"/>
        <v>Minnesota Teachers2002</v>
      </c>
    </row>
    <row r="158" spans="1:15" x14ac:dyDescent="0.35">
      <c r="A158" t="s">
        <v>73</v>
      </c>
      <c r="B158">
        <v>2003</v>
      </c>
      <c r="C158" s="7">
        <v>37802</v>
      </c>
      <c r="D158" s="7">
        <v>37803</v>
      </c>
      <c r="E158">
        <v>58</v>
      </c>
      <c r="F158" t="s">
        <v>281</v>
      </c>
      <c r="G158">
        <v>2</v>
      </c>
      <c r="H158">
        <v>17384180</v>
      </c>
      <c r="I158">
        <v>16856380</v>
      </c>
      <c r="J158">
        <v>2952887</v>
      </c>
      <c r="K158">
        <v>1.0313000000000001</v>
      </c>
      <c r="L158">
        <v>2.1996000000000002</v>
      </c>
      <c r="M158">
        <v>67957</v>
      </c>
      <c r="N158">
        <v>-527800</v>
      </c>
      <c r="O158" t="str">
        <f t="shared" si="2"/>
        <v>Minnesota Teachers2003</v>
      </c>
    </row>
    <row r="159" spans="1:15" x14ac:dyDescent="0.35">
      <c r="A159" t="s">
        <v>73</v>
      </c>
      <c r="B159">
        <v>2004</v>
      </c>
      <c r="C159" s="7">
        <v>38168</v>
      </c>
      <c r="D159" s="7">
        <v>38169</v>
      </c>
      <c r="E159">
        <v>58</v>
      </c>
      <c r="F159" t="s">
        <v>281</v>
      </c>
      <c r="G159">
        <v>2</v>
      </c>
      <c r="H159">
        <v>17519908</v>
      </c>
      <c r="I159">
        <v>17518784</v>
      </c>
      <c r="J159">
        <v>3032483</v>
      </c>
      <c r="K159">
        <v>1.0001</v>
      </c>
      <c r="L159">
        <v>1.5952</v>
      </c>
      <c r="M159">
        <v>94679</v>
      </c>
      <c r="N159">
        <v>-1125</v>
      </c>
      <c r="O159" t="str">
        <f t="shared" si="2"/>
        <v>Minnesota Teachers2004</v>
      </c>
    </row>
    <row r="160" spans="1:15" x14ac:dyDescent="0.35">
      <c r="A160" t="s">
        <v>73</v>
      </c>
      <c r="B160">
        <v>2005</v>
      </c>
      <c r="C160" s="7">
        <v>38533</v>
      </c>
      <c r="D160" s="7">
        <v>38534</v>
      </c>
      <c r="E160">
        <v>58</v>
      </c>
      <c r="F160" t="s">
        <v>281</v>
      </c>
      <c r="G160">
        <v>2</v>
      </c>
      <c r="H160">
        <v>17752916</v>
      </c>
      <c r="I160">
        <v>18021410</v>
      </c>
      <c r="J160">
        <v>3121571</v>
      </c>
      <c r="K160">
        <v>0.98509999999999998</v>
      </c>
      <c r="L160">
        <v>1.5295000000000001</v>
      </c>
      <c r="M160">
        <v>103103</v>
      </c>
      <c r="N160">
        <v>268493</v>
      </c>
      <c r="O160" t="str">
        <f t="shared" si="2"/>
        <v>Minnesota Teachers2005</v>
      </c>
    </row>
    <row r="161" spans="1:15" x14ac:dyDescent="0.35">
      <c r="A161" t="s">
        <v>73</v>
      </c>
      <c r="B161">
        <v>2006</v>
      </c>
      <c r="C161" s="7">
        <v>38898</v>
      </c>
      <c r="D161" s="7">
        <v>38899</v>
      </c>
      <c r="E161">
        <v>58</v>
      </c>
      <c r="F161" t="s">
        <v>281</v>
      </c>
      <c r="G161">
        <v>2</v>
      </c>
      <c r="H161">
        <v>19035612</v>
      </c>
      <c r="I161">
        <v>20679112</v>
      </c>
      <c r="J161">
        <v>3430645</v>
      </c>
      <c r="K161">
        <v>0.92049999999999998</v>
      </c>
      <c r="L161">
        <v>1.5015000000000001</v>
      </c>
      <c r="M161">
        <v>133389</v>
      </c>
      <c r="N161">
        <v>1643499</v>
      </c>
      <c r="O161" t="str">
        <f t="shared" si="2"/>
        <v>Minnesota Teachers2006</v>
      </c>
    </row>
    <row r="162" spans="1:15" x14ac:dyDescent="0.35">
      <c r="A162" t="s">
        <v>73</v>
      </c>
      <c r="B162">
        <v>2007</v>
      </c>
      <c r="C162" s="7">
        <v>39263</v>
      </c>
      <c r="D162" s="7">
        <v>39264</v>
      </c>
      <c r="E162">
        <v>58</v>
      </c>
      <c r="F162" t="s">
        <v>281</v>
      </c>
      <c r="G162">
        <v>2</v>
      </c>
      <c r="H162">
        <v>18794388</v>
      </c>
      <c r="I162">
        <v>21470314</v>
      </c>
      <c r="J162">
        <v>3532159</v>
      </c>
      <c r="K162">
        <v>0.87539999999999996</v>
      </c>
      <c r="L162">
        <v>0.91110000000000002</v>
      </c>
      <c r="M162">
        <v>229642</v>
      </c>
      <c r="N162">
        <v>2675925</v>
      </c>
      <c r="O162" t="str">
        <f t="shared" si="2"/>
        <v>Minnesota Teachers2007</v>
      </c>
    </row>
    <row r="163" spans="1:15" x14ac:dyDescent="0.35">
      <c r="A163" t="s">
        <v>73</v>
      </c>
      <c r="B163">
        <v>2008</v>
      </c>
      <c r="C163" s="7">
        <v>39629</v>
      </c>
      <c r="D163" s="7">
        <v>39630</v>
      </c>
      <c r="E163">
        <v>58</v>
      </c>
      <c r="F163" t="s">
        <v>281</v>
      </c>
      <c r="G163">
        <v>2</v>
      </c>
      <c r="H163">
        <v>18226984</v>
      </c>
      <c r="I163">
        <v>22230840</v>
      </c>
      <c r="J163">
        <v>3645230</v>
      </c>
      <c r="K163">
        <v>0.81989999999999996</v>
      </c>
      <c r="L163">
        <v>0.82599999999999996</v>
      </c>
      <c r="M163">
        <v>280327</v>
      </c>
      <c r="N163">
        <v>4003856</v>
      </c>
      <c r="O163" t="str">
        <f t="shared" si="2"/>
        <v>Minnesota Teachers2008</v>
      </c>
    </row>
    <row r="164" spans="1:15" x14ac:dyDescent="0.35">
      <c r="A164" t="s">
        <v>73</v>
      </c>
      <c r="B164">
        <v>2009</v>
      </c>
      <c r="C164" s="7">
        <v>39994</v>
      </c>
      <c r="D164" s="7">
        <v>39995</v>
      </c>
      <c r="E164">
        <v>58</v>
      </c>
      <c r="F164" t="s">
        <v>281</v>
      </c>
      <c r="G164">
        <v>2</v>
      </c>
      <c r="H164">
        <v>17882408</v>
      </c>
      <c r="I164">
        <v>23114802</v>
      </c>
      <c r="J164">
        <v>3761484</v>
      </c>
      <c r="K164">
        <v>0.77359999999999995</v>
      </c>
      <c r="L164">
        <v>0.67720000000000002</v>
      </c>
      <c r="M164">
        <v>355189</v>
      </c>
      <c r="N164">
        <v>5232394</v>
      </c>
      <c r="O164" t="str">
        <f t="shared" si="2"/>
        <v>Minnesota Teachers2009</v>
      </c>
    </row>
    <row r="165" spans="1:15" x14ac:dyDescent="0.35">
      <c r="A165" t="s">
        <v>73</v>
      </c>
      <c r="B165">
        <v>2010</v>
      </c>
      <c r="C165" s="7">
        <v>40359</v>
      </c>
      <c r="D165" s="7">
        <v>40360</v>
      </c>
      <c r="E165">
        <v>58</v>
      </c>
      <c r="F165" t="s">
        <v>281</v>
      </c>
      <c r="G165">
        <v>2</v>
      </c>
      <c r="H165">
        <v>17323146</v>
      </c>
      <c r="I165">
        <v>22081634</v>
      </c>
      <c r="J165">
        <v>3787757</v>
      </c>
      <c r="K165">
        <v>0.78449999999999998</v>
      </c>
      <c r="L165">
        <v>0.57389999999999997</v>
      </c>
      <c r="M165">
        <v>421813</v>
      </c>
      <c r="N165">
        <v>4758488</v>
      </c>
      <c r="O165" t="str">
        <f t="shared" si="2"/>
        <v>Minnesota Teachers2010</v>
      </c>
    </row>
    <row r="166" spans="1:15" x14ac:dyDescent="0.35">
      <c r="A166" t="s">
        <v>73</v>
      </c>
      <c r="B166">
        <v>2011</v>
      </c>
      <c r="C166" s="7">
        <v>40724</v>
      </c>
      <c r="D166" s="7">
        <v>40725</v>
      </c>
      <c r="E166">
        <v>58</v>
      </c>
      <c r="F166" t="s">
        <v>281</v>
      </c>
      <c r="G166">
        <v>2</v>
      </c>
      <c r="H166">
        <v>17132384</v>
      </c>
      <c r="I166">
        <v>22171492</v>
      </c>
      <c r="J166">
        <v>3838111</v>
      </c>
      <c r="K166">
        <v>0.77270000000000005</v>
      </c>
      <c r="L166">
        <v>0.63449999999999995</v>
      </c>
      <c r="M166">
        <v>384943</v>
      </c>
      <c r="N166">
        <v>5039110</v>
      </c>
      <c r="O166" t="str">
        <f t="shared" si="2"/>
        <v>Minnesota Teachers2011</v>
      </c>
    </row>
    <row r="167" spans="1:15" x14ac:dyDescent="0.35">
      <c r="A167" t="s">
        <v>73</v>
      </c>
      <c r="B167">
        <v>2012</v>
      </c>
      <c r="C167" s="7">
        <v>41090</v>
      </c>
      <c r="D167" s="7">
        <v>41091</v>
      </c>
      <c r="E167">
        <v>58</v>
      </c>
      <c r="F167" t="s">
        <v>281</v>
      </c>
      <c r="G167">
        <v>2</v>
      </c>
      <c r="H167">
        <v>16805076</v>
      </c>
      <c r="I167">
        <v>23024504</v>
      </c>
      <c r="J167">
        <v>3871809</v>
      </c>
      <c r="K167">
        <v>0.72989999999999999</v>
      </c>
      <c r="L167">
        <v>0.66379999999999995</v>
      </c>
      <c r="M167">
        <v>401725</v>
      </c>
      <c r="N167">
        <v>6219428</v>
      </c>
      <c r="O167" t="str">
        <f t="shared" si="2"/>
        <v>Minnesota Teachers2012</v>
      </c>
    </row>
    <row r="168" spans="1:15" x14ac:dyDescent="0.35">
      <c r="A168" t="s">
        <v>73</v>
      </c>
      <c r="B168">
        <v>2013</v>
      </c>
      <c r="C168" s="7">
        <v>41455</v>
      </c>
      <c r="D168" s="7">
        <v>41456</v>
      </c>
      <c r="E168">
        <v>58</v>
      </c>
      <c r="F168" t="s">
        <v>281</v>
      </c>
      <c r="G168">
        <v>2</v>
      </c>
      <c r="H168">
        <v>16774626</v>
      </c>
      <c r="I168">
        <v>23418628</v>
      </c>
      <c r="J168">
        <v>3917310</v>
      </c>
      <c r="K168">
        <v>0.71630000000000005</v>
      </c>
      <c r="L168">
        <v>0.62670000000000003</v>
      </c>
      <c r="M168">
        <v>463788</v>
      </c>
      <c r="N168">
        <v>6644003</v>
      </c>
      <c r="O168" t="str">
        <f t="shared" si="2"/>
        <v>Minnesota Teachers2013</v>
      </c>
    </row>
    <row r="169" spans="1:15" x14ac:dyDescent="0.35">
      <c r="A169" t="s">
        <v>73</v>
      </c>
      <c r="B169">
        <v>2014</v>
      </c>
      <c r="C169" s="7">
        <v>41820</v>
      </c>
      <c r="D169" s="7">
        <v>41821</v>
      </c>
      <c r="E169">
        <v>58</v>
      </c>
      <c r="F169" t="s">
        <v>281</v>
      </c>
      <c r="G169">
        <v>2</v>
      </c>
      <c r="H169">
        <v>18181932</v>
      </c>
      <c r="I169">
        <v>24528506</v>
      </c>
      <c r="J169">
        <v>4056482</v>
      </c>
      <c r="K169">
        <v>0.74129999999999996</v>
      </c>
      <c r="L169">
        <v>0.60743000000000003</v>
      </c>
      <c r="M169">
        <v>492731</v>
      </c>
      <c r="N169">
        <v>6346574</v>
      </c>
      <c r="O169" t="str">
        <f t="shared" si="2"/>
        <v>Minnesota Teachers2014</v>
      </c>
    </row>
    <row r="170" spans="1:15" x14ac:dyDescent="0.35">
      <c r="A170" t="s">
        <v>73</v>
      </c>
      <c r="B170">
        <v>2015</v>
      </c>
      <c r="C170" s="7">
        <v>42185</v>
      </c>
      <c r="D170" s="7">
        <v>42186</v>
      </c>
      <c r="E170">
        <v>58</v>
      </c>
      <c r="F170" t="s">
        <v>281</v>
      </c>
      <c r="G170">
        <v>2</v>
      </c>
      <c r="H170">
        <v>19696892</v>
      </c>
      <c r="I170">
        <v>25562156</v>
      </c>
      <c r="J170">
        <v>4306426</v>
      </c>
      <c r="K170">
        <v>0.77049999999999996</v>
      </c>
      <c r="L170">
        <v>0.68696000000000002</v>
      </c>
      <c r="M170">
        <v>495235</v>
      </c>
      <c r="N170">
        <v>5865262</v>
      </c>
      <c r="O170" t="str">
        <f t="shared" si="2"/>
        <v>Minnesota Teachers2015</v>
      </c>
    </row>
    <row r="171" spans="1:15" x14ac:dyDescent="0.35">
      <c r="A171" t="s">
        <v>73</v>
      </c>
      <c r="B171">
        <v>2016</v>
      </c>
      <c r="C171" s="7">
        <v>42551</v>
      </c>
      <c r="D171" s="7">
        <v>42552</v>
      </c>
      <c r="E171">
        <v>58</v>
      </c>
      <c r="F171" t="s">
        <v>281</v>
      </c>
      <c r="G171">
        <v>2</v>
      </c>
      <c r="H171">
        <v>20194280</v>
      </c>
      <c r="I171">
        <v>26716216</v>
      </c>
      <c r="J171">
        <v>4515699</v>
      </c>
      <c r="K171">
        <v>0.75590000000000002</v>
      </c>
      <c r="L171">
        <v>0.77215999999999996</v>
      </c>
      <c r="M171">
        <v>459699</v>
      </c>
      <c r="N171">
        <v>6521937</v>
      </c>
      <c r="O171" t="str">
        <f t="shared" si="2"/>
        <v>Minnesota Teachers2016</v>
      </c>
    </row>
    <row r="172" spans="1:15" x14ac:dyDescent="0.35">
      <c r="A172" t="s">
        <v>73</v>
      </c>
      <c r="B172">
        <v>2017</v>
      </c>
      <c r="C172" s="7">
        <v>42916</v>
      </c>
      <c r="D172" s="7">
        <v>42917</v>
      </c>
      <c r="E172">
        <v>58</v>
      </c>
      <c r="F172" t="s">
        <v>281</v>
      </c>
      <c r="G172">
        <v>2</v>
      </c>
      <c r="H172">
        <v>21062788</v>
      </c>
      <c r="I172">
        <v>27427702</v>
      </c>
      <c r="J172">
        <v>4688875</v>
      </c>
      <c r="K172">
        <v>0.76790000000000003</v>
      </c>
      <c r="L172">
        <v>0.71391000000000004</v>
      </c>
      <c r="M172">
        <v>516582</v>
      </c>
      <c r="N172">
        <v>6364913</v>
      </c>
      <c r="O172" t="str">
        <f t="shared" si="2"/>
        <v>Minnesota Teachers2017</v>
      </c>
    </row>
    <row r="173" spans="1:15" x14ac:dyDescent="0.35">
      <c r="A173" t="s">
        <v>73</v>
      </c>
      <c r="B173">
        <v>2018</v>
      </c>
      <c r="C173" s="7">
        <v>43281</v>
      </c>
      <c r="D173" s="7">
        <v>43282</v>
      </c>
      <c r="E173">
        <v>58</v>
      </c>
      <c r="F173" t="s">
        <v>281</v>
      </c>
      <c r="G173">
        <v>2</v>
      </c>
      <c r="H173">
        <v>22022842</v>
      </c>
      <c r="I173">
        <v>28643024</v>
      </c>
      <c r="J173">
        <v>4832917</v>
      </c>
      <c r="K173">
        <v>0.76890000000000003</v>
      </c>
      <c r="L173">
        <v>0.73375000000000001</v>
      </c>
      <c r="M173">
        <v>516157</v>
      </c>
      <c r="N173">
        <v>6620181</v>
      </c>
      <c r="O173" t="str">
        <f t="shared" si="2"/>
        <v>Minnesota Teachers2018</v>
      </c>
    </row>
    <row r="174" spans="1:15" x14ac:dyDescent="0.35">
      <c r="A174" t="s">
        <v>73</v>
      </c>
      <c r="B174">
        <v>2019</v>
      </c>
      <c r="C174" s="7">
        <v>43646</v>
      </c>
      <c r="D174" s="7">
        <v>43647</v>
      </c>
      <c r="E174">
        <v>58</v>
      </c>
      <c r="F174" t="s">
        <v>281</v>
      </c>
      <c r="G174">
        <v>2</v>
      </c>
      <c r="H174">
        <v>22466848</v>
      </c>
      <c r="I174">
        <v>29246174</v>
      </c>
      <c r="J174">
        <v>5000930</v>
      </c>
      <c r="K174">
        <v>0.76819999999999999</v>
      </c>
      <c r="L174">
        <v>0.85355999999999999</v>
      </c>
      <c r="M174">
        <v>472491</v>
      </c>
      <c r="N174">
        <v>6779326</v>
      </c>
      <c r="O174" t="str">
        <f t="shared" si="2"/>
        <v>Minnesota Teachers2019</v>
      </c>
    </row>
    <row r="175" spans="1:15" x14ac:dyDescent="0.35">
      <c r="A175" t="s">
        <v>73</v>
      </c>
      <c r="B175">
        <v>2020</v>
      </c>
      <c r="C175" s="7">
        <v>44012</v>
      </c>
      <c r="D175" s="7">
        <v>44013</v>
      </c>
      <c r="E175">
        <v>58</v>
      </c>
      <c r="F175" t="s">
        <v>281</v>
      </c>
      <c r="G175">
        <v>2</v>
      </c>
      <c r="H175">
        <v>22936908</v>
      </c>
      <c r="I175">
        <v>30129180</v>
      </c>
      <c r="J175">
        <v>5166241</v>
      </c>
      <c r="K175">
        <v>0.76129999999999998</v>
      </c>
      <c r="L175">
        <v>0.86624999999999996</v>
      </c>
      <c r="M175">
        <v>490881</v>
      </c>
      <c r="N175">
        <v>7192272</v>
      </c>
      <c r="O175" t="str">
        <f t="shared" si="2"/>
        <v>Minnesota Teachers2020</v>
      </c>
    </row>
    <row r="176" spans="1:15" x14ac:dyDescent="0.35">
      <c r="A176" t="s">
        <v>73</v>
      </c>
      <c r="B176">
        <v>2021</v>
      </c>
      <c r="C176" s="7">
        <v>44377</v>
      </c>
      <c r="D176" s="7">
        <v>44378</v>
      </c>
      <c r="E176">
        <v>58</v>
      </c>
      <c r="F176" t="s">
        <v>281</v>
      </c>
      <c r="G176">
        <v>2</v>
      </c>
      <c r="H176">
        <v>24728336</v>
      </c>
      <c r="I176">
        <v>30814968</v>
      </c>
      <c r="J176">
        <v>5326108</v>
      </c>
      <c r="K176">
        <v>0.80249999999999999</v>
      </c>
      <c r="L176">
        <v>0.84701000000000004</v>
      </c>
      <c r="M176">
        <v>529896</v>
      </c>
      <c r="N176">
        <v>6086630</v>
      </c>
      <c r="O176" t="str">
        <f t="shared" si="2"/>
        <v>Minnesota Teachers2021</v>
      </c>
    </row>
    <row r="177" spans="1:15" x14ac:dyDescent="0.35">
      <c r="A177" t="s">
        <v>73</v>
      </c>
      <c r="B177">
        <v>2022</v>
      </c>
      <c r="C177" s="7">
        <v>44742</v>
      </c>
      <c r="D177" s="7">
        <v>44743</v>
      </c>
      <c r="E177">
        <v>58</v>
      </c>
      <c r="F177" t="s">
        <v>281</v>
      </c>
      <c r="G177">
        <v>2</v>
      </c>
      <c r="H177">
        <v>25925804</v>
      </c>
      <c r="I177">
        <v>31615896</v>
      </c>
      <c r="J177">
        <v>5573701</v>
      </c>
      <c r="K177">
        <v>0.82</v>
      </c>
      <c r="L177">
        <v>1.00309</v>
      </c>
      <c r="M177">
        <v>481192</v>
      </c>
      <c r="N177">
        <v>5690094</v>
      </c>
      <c r="O177" t="str">
        <f t="shared" si="2"/>
        <v>Minnesota Teachers2022</v>
      </c>
    </row>
    <row r="178" spans="1:15" x14ac:dyDescent="0.35">
      <c r="A178" t="s">
        <v>82</v>
      </c>
      <c r="B178">
        <v>2001</v>
      </c>
      <c r="C178" s="7">
        <v>37072</v>
      </c>
      <c r="D178" s="7">
        <v>37072</v>
      </c>
      <c r="E178">
        <v>77</v>
      </c>
      <c r="F178" t="s">
        <v>278</v>
      </c>
      <c r="G178">
        <v>2</v>
      </c>
      <c r="H178">
        <v>35410232</v>
      </c>
      <c r="I178">
        <v>36140100</v>
      </c>
      <c r="J178">
        <v>5015449</v>
      </c>
      <c r="K178">
        <v>0.9798</v>
      </c>
      <c r="L178">
        <v>0.77800000000000002</v>
      </c>
      <c r="M178">
        <v>571956</v>
      </c>
      <c r="N178">
        <v>729870</v>
      </c>
      <c r="O178" t="str">
        <f t="shared" si="2"/>
        <v>New York City Teachers2001</v>
      </c>
    </row>
    <row r="179" spans="1:15" x14ac:dyDescent="0.35">
      <c r="A179" t="s">
        <v>82</v>
      </c>
      <c r="B179">
        <v>2002</v>
      </c>
      <c r="C179" s="7">
        <v>37437</v>
      </c>
      <c r="D179" s="7">
        <v>37437</v>
      </c>
      <c r="E179">
        <v>77</v>
      </c>
      <c r="F179" t="s">
        <v>278</v>
      </c>
      <c r="G179">
        <v>2</v>
      </c>
      <c r="H179">
        <v>34177752</v>
      </c>
      <c r="I179">
        <v>36531200</v>
      </c>
      <c r="J179">
        <v>5469239.5</v>
      </c>
      <c r="K179">
        <v>0.93557999999999997</v>
      </c>
      <c r="L179">
        <v>0.83899999999999997</v>
      </c>
      <c r="M179">
        <v>607763</v>
      </c>
      <c r="N179">
        <v>2353450</v>
      </c>
      <c r="O179" t="str">
        <f t="shared" si="2"/>
        <v>New York City Teachers2002</v>
      </c>
    </row>
    <row r="180" spans="1:15" x14ac:dyDescent="0.35">
      <c r="A180" t="s">
        <v>82</v>
      </c>
      <c r="B180">
        <v>2003</v>
      </c>
      <c r="C180" s="7">
        <v>37802</v>
      </c>
      <c r="D180" s="7">
        <v>37802</v>
      </c>
      <c r="E180">
        <v>77</v>
      </c>
      <c r="F180" t="s">
        <v>278</v>
      </c>
      <c r="G180">
        <v>2</v>
      </c>
      <c r="H180">
        <v>33169210</v>
      </c>
      <c r="I180">
        <v>37622900</v>
      </c>
      <c r="J180">
        <v>5828756.5</v>
      </c>
      <c r="K180">
        <v>0.88161999999999996</v>
      </c>
      <c r="L180">
        <v>0.79400000000000004</v>
      </c>
      <c r="M180">
        <v>805782</v>
      </c>
      <c r="N180">
        <v>4453690</v>
      </c>
      <c r="O180" t="str">
        <f t="shared" si="2"/>
        <v>New York City Teachers2003</v>
      </c>
    </row>
    <row r="181" spans="1:15" x14ac:dyDescent="0.35">
      <c r="A181" t="s">
        <v>82</v>
      </c>
      <c r="B181">
        <v>2004</v>
      </c>
      <c r="C181" s="7">
        <v>38168</v>
      </c>
      <c r="D181" s="7">
        <v>38168</v>
      </c>
      <c r="E181">
        <v>77</v>
      </c>
      <c r="F181" t="s">
        <v>278</v>
      </c>
      <c r="G181">
        <v>2</v>
      </c>
      <c r="H181">
        <v>33149252</v>
      </c>
      <c r="I181">
        <v>40871984</v>
      </c>
      <c r="J181">
        <v>6219808.5</v>
      </c>
      <c r="K181">
        <v>0.81105000000000005</v>
      </c>
      <c r="L181">
        <v>0.90600000000000003</v>
      </c>
      <c r="M181">
        <v>1015331</v>
      </c>
      <c r="N181">
        <v>7722735</v>
      </c>
      <c r="O181" t="str">
        <f t="shared" si="2"/>
        <v>New York City Teachers2004</v>
      </c>
    </row>
    <row r="182" spans="1:15" x14ac:dyDescent="0.35">
      <c r="A182" t="s">
        <v>82</v>
      </c>
      <c r="B182">
        <v>2005</v>
      </c>
      <c r="C182" s="7">
        <v>38533</v>
      </c>
      <c r="D182" s="7">
        <v>38533</v>
      </c>
      <c r="E182">
        <v>77</v>
      </c>
      <c r="F182" t="s">
        <v>278</v>
      </c>
      <c r="G182">
        <v>2</v>
      </c>
      <c r="H182">
        <v>32865126</v>
      </c>
      <c r="I182">
        <v>42644416</v>
      </c>
      <c r="J182">
        <v>6175939.5</v>
      </c>
      <c r="K182">
        <v>0.77068000000000003</v>
      </c>
      <c r="L182">
        <v>0.94199999999999995</v>
      </c>
      <c r="M182">
        <v>1304033</v>
      </c>
      <c r="N182">
        <v>9779289</v>
      </c>
      <c r="O182" t="str">
        <f t="shared" si="2"/>
        <v>New York City Teachers2005</v>
      </c>
    </row>
    <row r="183" spans="1:15" x14ac:dyDescent="0.35">
      <c r="A183" t="s">
        <v>82</v>
      </c>
      <c r="B183">
        <v>2006</v>
      </c>
      <c r="C183" s="7">
        <v>38898</v>
      </c>
      <c r="D183" s="7">
        <v>38898</v>
      </c>
      <c r="E183">
        <v>77</v>
      </c>
      <c r="F183" t="s">
        <v>278</v>
      </c>
      <c r="G183">
        <v>2</v>
      </c>
      <c r="H183">
        <v>32405644</v>
      </c>
      <c r="I183">
        <v>45138924</v>
      </c>
      <c r="J183">
        <v>6978725.5</v>
      </c>
      <c r="K183">
        <v>0.71791000000000005</v>
      </c>
      <c r="L183">
        <v>1</v>
      </c>
      <c r="M183">
        <v>1316610.5</v>
      </c>
      <c r="N183">
        <v>12733403</v>
      </c>
      <c r="O183" t="str">
        <f t="shared" si="2"/>
        <v>New York City Teachers2006</v>
      </c>
    </row>
    <row r="184" spans="1:15" x14ac:dyDescent="0.35">
      <c r="A184" t="s">
        <v>82</v>
      </c>
      <c r="B184">
        <v>2007</v>
      </c>
      <c r="C184" s="7">
        <v>39263</v>
      </c>
      <c r="D184" s="7">
        <v>39263</v>
      </c>
      <c r="E184">
        <v>77</v>
      </c>
      <c r="F184" t="s">
        <v>278</v>
      </c>
      <c r="G184">
        <v>2</v>
      </c>
      <c r="H184">
        <v>33854152</v>
      </c>
      <c r="I184">
        <v>48625200</v>
      </c>
      <c r="J184">
        <v>7222471</v>
      </c>
      <c r="K184">
        <v>0.69623000000000002</v>
      </c>
      <c r="L184">
        <v>1</v>
      </c>
      <c r="M184">
        <v>1600904.3</v>
      </c>
      <c r="N184">
        <v>14771050</v>
      </c>
      <c r="O184" t="str">
        <f t="shared" si="2"/>
        <v>New York City Teachers2007</v>
      </c>
    </row>
    <row r="185" spans="1:15" x14ac:dyDescent="0.35">
      <c r="A185" t="s">
        <v>82</v>
      </c>
      <c r="B185">
        <v>2008</v>
      </c>
      <c r="C185" s="7">
        <v>39629</v>
      </c>
      <c r="D185" s="7">
        <v>39629</v>
      </c>
      <c r="E185">
        <v>77</v>
      </c>
      <c r="F185" t="s">
        <v>278</v>
      </c>
      <c r="G185">
        <v>2</v>
      </c>
      <c r="H185">
        <v>32227376</v>
      </c>
      <c r="I185">
        <v>49400760</v>
      </c>
      <c r="J185">
        <v>7926648</v>
      </c>
      <c r="K185">
        <v>0.65237000000000001</v>
      </c>
      <c r="L185">
        <v>1</v>
      </c>
      <c r="M185">
        <v>1916519.6</v>
      </c>
      <c r="N185">
        <v>17173388</v>
      </c>
      <c r="O185" t="str">
        <f t="shared" si="2"/>
        <v>New York City Teachers2008</v>
      </c>
    </row>
    <row r="186" spans="1:15" x14ac:dyDescent="0.35">
      <c r="A186" t="s">
        <v>82</v>
      </c>
      <c r="B186">
        <v>2009</v>
      </c>
      <c r="C186" s="7">
        <v>39994</v>
      </c>
      <c r="D186" s="7">
        <v>39994</v>
      </c>
      <c r="E186">
        <v>77</v>
      </c>
      <c r="F186" t="s">
        <v>278</v>
      </c>
      <c r="G186">
        <v>2</v>
      </c>
      <c r="H186">
        <v>30774980</v>
      </c>
      <c r="I186">
        <v>47988460</v>
      </c>
      <c r="J186">
        <v>8016636</v>
      </c>
      <c r="K186">
        <v>0.64114000000000004</v>
      </c>
      <c r="L186">
        <v>1</v>
      </c>
      <c r="M186">
        <v>2223643.7999999998</v>
      </c>
      <c r="N186">
        <v>17213478</v>
      </c>
      <c r="O186" t="str">
        <f t="shared" si="2"/>
        <v>New York City Teachers2009</v>
      </c>
    </row>
    <row r="187" spans="1:15" x14ac:dyDescent="0.35">
      <c r="A187" t="s">
        <v>82</v>
      </c>
      <c r="B187">
        <v>2010</v>
      </c>
      <c r="C187" s="7">
        <v>40359</v>
      </c>
      <c r="D187" s="7">
        <v>40359</v>
      </c>
      <c r="E187">
        <v>77</v>
      </c>
      <c r="F187" t="s">
        <v>278</v>
      </c>
      <c r="G187">
        <v>2</v>
      </c>
      <c r="H187">
        <v>32477528</v>
      </c>
      <c r="I187">
        <v>55138368</v>
      </c>
      <c r="J187">
        <v>7979671</v>
      </c>
      <c r="K187">
        <v>0.58901999999999999</v>
      </c>
      <c r="L187">
        <v>1</v>
      </c>
      <c r="M187">
        <v>2484073.5</v>
      </c>
      <c r="N187">
        <v>22660840</v>
      </c>
      <c r="O187" t="str">
        <f t="shared" si="2"/>
        <v>New York City Teachers2010</v>
      </c>
    </row>
    <row r="188" spans="1:15" x14ac:dyDescent="0.35">
      <c r="A188" t="s">
        <v>82</v>
      </c>
      <c r="B188">
        <v>2011</v>
      </c>
      <c r="C188" s="7">
        <v>40724</v>
      </c>
      <c r="D188" s="7">
        <v>40724</v>
      </c>
      <c r="E188">
        <v>77</v>
      </c>
      <c r="F188" t="s">
        <v>278</v>
      </c>
      <c r="G188">
        <v>2</v>
      </c>
      <c r="H188">
        <v>33601536</v>
      </c>
      <c r="I188">
        <v>57702732</v>
      </c>
      <c r="J188">
        <v>7888204</v>
      </c>
      <c r="K188">
        <v>0.58231999999999995</v>
      </c>
      <c r="L188">
        <v>1</v>
      </c>
      <c r="M188">
        <v>2468973.2999999998</v>
      </c>
      <c r="N188">
        <v>24101194</v>
      </c>
      <c r="O188" t="str">
        <f t="shared" si="2"/>
        <v>New York City Teachers2011</v>
      </c>
    </row>
    <row r="189" spans="1:15" x14ac:dyDescent="0.35">
      <c r="A189" t="s">
        <v>82</v>
      </c>
      <c r="B189">
        <v>2012</v>
      </c>
      <c r="C189" s="7">
        <v>41090</v>
      </c>
      <c r="D189" s="7">
        <v>41090</v>
      </c>
      <c r="E189">
        <v>77</v>
      </c>
      <c r="F189" t="s">
        <v>278</v>
      </c>
      <c r="G189">
        <v>2</v>
      </c>
      <c r="H189">
        <v>33871180</v>
      </c>
      <c r="I189">
        <v>58783400</v>
      </c>
      <c r="J189">
        <v>8013395</v>
      </c>
      <c r="K189">
        <v>0.57620000000000005</v>
      </c>
      <c r="L189">
        <v>1</v>
      </c>
      <c r="M189">
        <v>2673078</v>
      </c>
      <c r="N189">
        <v>24912220</v>
      </c>
      <c r="O189" t="str">
        <f t="shared" si="2"/>
        <v>New York City Teachers2012</v>
      </c>
    </row>
    <row r="190" spans="1:15" x14ac:dyDescent="0.35">
      <c r="A190" t="s">
        <v>82</v>
      </c>
      <c r="B190">
        <v>2013</v>
      </c>
      <c r="C190" s="7">
        <v>41455</v>
      </c>
      <c r="D190" s="7">
        <v>41455</v>
      </c>
      <c r="E190">
        <v>77</v>
      </c>
      <c r="F190" t="s">
        <v>278</v>
      </c>
      <c r="G190">
        <v>2</v>
      </c>
      <c r="H190">
        <v>35186072</v>
      </c>
      <c r="I190">
        <v>60956920</v>
      </c>
      <c r="J190">
        <v>8050091</v>
      </c>
      <c r="K190">
        <v>0.57699999999999996</v>
      </c>
      <c r="L190">
        <v>1</v>
      </c>
      <c r="M190">
        <v>2855640</v>
      </c>
      <c r="N190">
        <v>25770850</v>
      </c>
      <c r="O190" t="str">
        <f t="shared" si="2"/>
        <v>New York City Teachers2013</v>
      </c>
    </row>
    <row r="191" spans="1:15" x14ac:dyDescent="0.35">
      <c r="A191" t="s">
        <v>82</v>
      </c>
      <c r="B191">
        <v>2014</v>
      </c>
      <c r="C191" s="7">
        <v>41820</v>
      </c>
      <c r="D191" s="7">
        <v>41820</v>
      </c>
      <c r="E191">
        <v>77</v>
      </c>
      <c r="F191" t="s">
        <v>278</v>
      </c>
      <c r="G191">
        <v>2</v>
      </c>
      <c r="H191">
        <v>37521424</v>
      </c>
      <c r="I191">
        <v>64986436</v>
      </c>
      <c r="J191">
        <v>8274686</v>
      </c>
      <c r="K191">
        <v>0.57699999999999996</v>
      </c>
      <c r="L191">
        <v>1</v>
      </c>
      <c r="M191">
        <v>2998694</v>
      </c>
      <c r="N191">
        <v>27465012</v>
      </c>
      <c r="O191" t="str">
        <f t="shared" si="2"/>
        <v>New York City Teachers2014</v>
      </c>
    </row>
    <row r="192" spans="1:15" x14ac:dyDescent="0.35">
      <c r="A192" t="s">
        <v>82</v>
      </c>
      <c r="B192">
        <v>2015</v>
      </c>
      <c r="C192" s="7">
        <v>42185</v>
      </c>
      <c r="D192" s="7">
        <v>42185</v>
      </c>
      <c r="E192">
        <v>77</v>
      </c>
      <c r="F192" t="s">
        <v>278</v>
      </c>
      <c r="G192">
        <v>2</v>
      </c>
      <c r="H192">
        <v>39290072</v>
      </c>
      <c r="I192">
        <v>69625608</v>
      </c>
      <c r="J192">
        <v>8844651</v>
      </c>
      <c r="K192">
        <v>0.56399999999999995</v>
      </c>
      <c r="L192">
        <v>1</v>
      </c>
      <c r="M192">
        <v>3270007</v>
      </c>
      <c r="N192">
        <v>30335536</v>
      </c>
      <c r="O192" t="str">
        <f t="shared" si="2"/>
        <v>New York City Teachers2015</v>
      </c>
    </row>
    <row r="193" spans="1:15" x14ac:dyDescent="0.35">
      <c r="A193" t="s">
        <v>82</v>
      </c>
      <c r="B193">
        <v>2016</v>
      </c>
      <c r="C193" s="7">
        <v>42551</v>
      </c>
      <c r="D193" s="7">
        <v>42551</v>
      </c>
      <c r="E193">
        <v>77</v>
      </c>
      <c r="F193" t="s">
        <v>278</v>
      </c>
      <c r="G193">
        <v>2</v>
      </c>
      <c r="H193">
        <v>41015088</v>
      </c>
      <c r="I193">
        <v>69964416</v>
      </c>
      <c r="J193">
        <v>9224268</v>
      </c>
      <c r="K193">
        <v>0.58599999999999997</v>
      </c>
      <c r="L193">
        <v>1</v>
      </c>
      <c r="M193">
        <v>3702569</v>
      </c>
      <c r="N193">
        <v>28949324</v>
      </c>
      <c r="O193" t="str">
        <f t="shared" si="2"/>
        <v>New York City Teachers2016</v>
      </c>
    </row>
    <row r="194" spans="1:15" x14ac:dyDescent="0.35">
      <c r="A194" t="s">
        <v>82</v>
      </c>
      <c r="B194">
        <v>2017</v>
      </c>
      <c r="C194" s="7">
        <v>42916</v>
      </c>
      <c r="D194" s="7">
        <v>42916</v>
      </c>
      <c r="E194">
        <v>77</v>
      </c>
      <c r="F194" t="s">
        <v>278</v>
      </c>
      <c r="G194">
        <v>2</v>
      </c>
      <c r="H194">
        <v>44381704</v>
      </c>
      <c r="I194">
        <v>69552384</v>
      </c>
      <c r="J194">
        <v>9848899</v>
      </c>
      <c r="K194">
        <v>0.63800000000000001</v>
      </c>
      <c r="L194">
        <v>1</v>
      </c>
      <c r="M194">
        <v>3888389</v>
      </c>
      <c r="N194">
        <v>25170674</v>
      </c>
      <c r="O194" t="str">
        <f t="shared" si="2"/>
        <v>New York City Teachers2017</v>
      </c>
    </row>
    <row r="195" spans="1:15" x14ac:dyDescent="0.35">
      <c r="A195" t="s">
        <v>82</v>
      </c>
      <c r="B195">
        <v>2018</v>
      </c>
      <c r="C195" s="7">
        <v>43281</v>
      </c>
      <c r="D195" s="7">
        <v>43281</v>
      </c>
      <c r="E195">
        <v>77</v>
      </c>
      <c r="F195" t="s">
        <v>278</v>
      </c>
      <c r="G195">
        <v>2</v>
      </c>
      <c r="H195">
        <v>50012148</v>
      </c>
      <c r="I195">
        <v>72205320</v>
      </c>
      <c r="J195">
        <v>10404404</v>
      </c>
      <c r="K195">
        <v>0.69299999999999995</v>
      </c>
      <c r="L195">
        <v>1</v>
      </c>
      <c r="M195">
        <v>3889710</v>
      </c>
      <c r="N195">
        <v>22193168</v>
      </c>
      <c r="O195" t="str">
        <f t="shared" ref="O195:O258" si="3">A195&amp;B195</f>
        <v>New York City Teachers2018</v>
      </c>
    </row>
    <row r="196" spans="1:15" x14ac:dyDescent="0.35">
      <c r="A196" t="s">
        <v>82</v>
      </c>
      <c r="B196">
        <v>2019</v>
      </c>
      <c r="C196" s="7">
        <v>43646</v>
      </c>
      <c r="D196" s="7">
        <v>43646</v>
      </c>
      <c r="E196">
        <v>77</v>
      </c>
      <c r="F196" t="s">
        <v>278</v>
      </c>
      <c r="G196">
        <v>2</v>
      </c>
      <c r="H196">
        <v>57990212</v>
      </c>
      <c r="I196">
        <v>73938544</v>
      </c>
      <c r="J196">
        <v>10903755</v>
      </c>
      <c r="K196">
        <v>0.78400000000000003</v>
      </c>
      <c r="L196">
        <v>1</v>
      </c>
      <c r="M196">
        <v>3696686</v>
      </c>
      <c r="N196">
        <v>15948336</v>
      </c>
      <c r="O196" t="str">
        <f t="shared" si="3"/>
        <v>New York City Teachers2019</v>
      </c>
    </row>
    <row r="197" spans="1:15" x14ac:dyDescent="0.35">
      <c r="A197" t="s">
        <v>82</v>
      </c>
      <c r="B197">
        <v>2020</v>
      </c>
      <c r="C197" s="7">
        <v>44012</v>
      </c>
      <c r="D197" s="7">
        <v>44012</v>
      </c>
      <c r="E197">
        <v>77</v>
      </c>
      <c r="F197" t="s">
        <v>278</v>
      </c>
      <c r="G197">
        <v>2</v>
      </c>
      <c r="H197">
        <v>59318952</v>
      </c>
      <c r="I197">
        <v>75452984</v>
      </c>
      <c r="J197">
        <v>11203878</v>
      </c>
      <c r="K197">
        <v>0.78600000000000003</v>
      </c>
      <c r="L197">
        <v>1</v>
      </c>
      <c r="M197">
        <v>3590822</v>
      </c>
      <c r="N197">
        <v>16134037</v>
      </c>
      <c r="O197" t="str">
        <f t="shared" si="3"/>
        <v>New York City Teachers2020</v>
      </c>
    </row>
    <row r="198" spans="1:15" x14ac:dyDescent="0.35">
      <c r="A198" t="s">
        <v>82</v>
      </c>
      <c r="B198">
        <v>2021</v>
      </c>
      <c r="C198" s="7">
        <v>44377</v>
      </c>
      <c r="D198" s="7">
        <v>44012</v>
      </c>
      <c r="E198">
        <v>77</v>
      </c>
      <c r="F198" t="s">
        <v>278</v>
      </c>
      <c r="G198">
        <v>2</v>
      </c>
      <c r="H198">
        <v>59318952</v>
      </c>
      <c r="I198">
        <v>75452984</v>
      </c>
      <c r="J198">
        <v>11203878</v>
      </c>
      <c r="K198">
        <v>0.78600000000000003</v>
      </c>
      <c r="L198">
        <v>1</v>
      </c>
      <c r="M198">
        <v>3131607</v>
      </c>
      <c r="N198">
        <v>16134037</v>
      </c>
      <c r="O198" t="str">
        <f t="shared" si="3"/>
        <v>New York City Teachers2021</v>
      </c>
    </row>
    <row r="199" spans="1:15" x14ac:dyDescent="0.35">
      <c r="A199" t="s">
        <v>82</v>
      </c>
      <c r="B199">
        <v>2022</v>
      </c>
      <c r="C199" s="7">
        <v>44742</v>
      </c>
      <c r="D199" s="7">
        <v>44012</v>
      </c>
      <c r="E199">
        <v>77</v>
      </c>
      <c r="F199" t="s">
        <v>278</v>
      </c>
      <c r="G199">
        <v>2</v>
      </c>
      <c r="H199">
        <v>59318952</v>
      </c>
      <c r="I199">
        <v>75452984</v>
      </c>
      <c r="J199">
        <v>11469453</v>
      </c>
      <c r="K199">
        <v>0.78600000000000003</v>
      </c>
      <c r="L199">
        <v>1</v>
      </c>
      <c r="M199">
        <v>3303798</v>
      </c>
      <c r="N199">
        <v>16134037</v>
      </c>
      <c r="O199" t="str">
        <f t="shared" si="3"/>
        <v>New York City Teachers2022</v>
      </c>
    </row>
    <row r="200" spans="1:15" x14ac:dyDescent="0.35">
      <c r="A200" t="s">
        <v>102</v>
      </c>
      <c r="B200">
        <v>2001</v>
      </c>
      <c r="C200" s="7">
        <v>37072</v>
      </c>
      <c r="D200" s="7">
        <v>37073</v>
      </c>
      <c r="E200">
        <v>88</v>
      </c>
      <c r="F200" t="s">
        <v>283</v>
      </c>
      <c r="G200">
        <v>2</v>
      </c>
      <c r="H200">
        <v>54187892</v>
      </c>
      <c r="I200">
        <v>59425300</v>
      </c>
      <c r="J200">
        <v>8070350</v>
      </c>
      <c r="K200">
        <v>0.91186999999999996</v>
      </c>
      <c r="L200">
        <v>1</v>
      </c>
      <c r="M200">
        <v>777416</v>
      </c>
      <c r="N200">
        <v>5237409</v>
      </c>
      <c r="O200" t="str">
        <f t="shared" si="3"/>
        <v>Ohio Teachers2001</v>
      </c>
    </row>
    <row r="201" spans="1:15" x14ac:dyDescent="0.35">
      <c r="A201" t="s">
        <v>102</v>
      </c>
      <c r="B201">
        <v>2002</v>
      </c>
      <c r="C201" s="7">
        <v>37437</v>
      </c>
      <c r="D201" s="7">
        <v>37438</v>
      </c>
      <c r="E201">
        <v>88</v>
      </c>
      <c r="F201" t="s">
        <v>283</v>
      </c>
      <c r="G201">
        <v>2</v>
      </c>
      <c r="H201">
        <v>48921516</v>
      </c>
      <c r="I201">
        <v>63179664</v>
      </c>
      <c r="J201">
        <v>8458498</v>
      </c>
      <c r="K201">
        <v>0.77432000000000001</v>
      </c>
      <c r="L201">
        <v>1</v>
      </c>
      <c r="M201">
        <v>814647</v>
      </c>
      <c r="N201">
        <v>14258147</v>
      </c>
      <c r="O201" t="str">
        <f t="shared" si="3"/>
        <v>Ohio Teachers2002</v>
      </c>
    </row>
    <row r="202" spans="1:15" x14ac:dyDescent="0.35">
      <c r="A202" t="s">
        <v>102</v>
      </c>
      <c r="B202">
        <v>2003</v>
      </c>
      <c r="C202" s="7">
        <v>37802</v>
      </c>
      <c r="D202" s="7">
        <v>37803</v>
      </c>
      <c r="E202">
        <v>88</v>
      </c>
      <c r="F202" t="s">
        <v>283</v>
      </c>
      <c r="G202">
        <v>2</v>
      </c>
      <c r="H202">
        <v>48834768</v>
      </c>
      <c r="I202">
        <v>65870116</v>
      </c>
      <c r="J202">
        <v>8861227</v>
      </c>
      <c r="K202">
        <v>0.74138000000000004</v>
      </c>
      <c r="L202">
        <v>1</v>
      </c>
      <c r="M202">
        <v>1163732</v>
      </c>
      <c r="N202">
        <v>17035346</v>
      </c>
      <c r="O202" t="str">
        <f t="shared" si="3"/>
        <v>Ohio Teachers2003</v>
      </c>
    </row>
    <row r="203" spans="1:15" x14ac:dyDescent="0.35">
      <c r="A203" t="s">
        <v>102</v>
      </c>
      <c r="B203">
        <v>2004</v>
      </c>
      <c r="C203" s="7">
        <v>38168</v>
      </c>
      <c r="D203" s="7">
        <v>38169</v>
      </c>
      <c r="E203">
        <v>88</v>
      </c>
      <c r="F203" t="s">
        <v>283</v>
      </c>
      <c r="G203">
        <v>2</v>
      </c>
      <c r="H203">
        <v>52145684</v>
      </c>
      <c r="I203">
        <v>69755632</v>
      </c>
      <c r="J203">
        <v>9161025</v>
      </c>
      <c r="K203">
        <v>0.74755000000000005</v>
      </c>
      <c r="L203">
        <v>0.95</v>
      </c>
      <c r="M203">
        <v>1270338</v>
      </c>
      <c r="N203">
        <v>17609952</v>
      </c>
      <c r="O203" t="str">
        <f t="shared" si="3"/>
        <v>Ohio Teachers2004</v>
      </c>
    </row>
    <row r="204" spans="1:15" x14ac:dyDescent="0.35">
      <c r="A204" t="s">
        <v>102</v>
      </c>
      <c r="B204">
        <v>2005</v>
      </c>
      <c r="C204" s="7">
        <v>38533</v>
      </c>
      <c r="D204" s="7">
        <v>38534</v>
      </c>
      <c r="E204">
        <v>88</v>
      </c>
      <c r="F204" t="s">
        <v>283</v>
      </c>
      <c r="G204">
        <v>2</v>
      </c>
      <c r="H204">
        <v>53605312</v>
      </c>
      <c r="I204">
        <v>73653736</v>
      </c>
      <c r="J204">
        <v>9307914</v>
      </c>
      <c r="K204">
        <v>0.7278</v>
      </c>
      <c r="L204">
        <v>0.96</v>
      </c>
      <c r="M204">
        <v>1281546</v>
      </c>
      <c r="N204">
        <v>20048426</v>
      </c>
      <c r="O204" t="str">
        <f t="shared" si="3"/>
        <v>Ohio Teachers2005</v>
      </c>
    </row>
    <row r="205" spans="1:15" x14ac:dyDescent="0.35">
      <c r="A205" t="s">
        <v>102</v>
      </c>
      <c r="B205">
        <v>2006</v>
      </c>
      <c r="C205" s="7">
        <v>38898</v>
      </c>
      <c r="D205" s="7">
        <v>38899</v>
      </c>
      <c r="E205">
        <v>88</v>
      </c>
      <c r="F205" t="s">
        <v>283</v>
      </c>
      <c r="G205">
        <v>2</v>
      </c>
      <c r="H205">
        <v>57780540</v>
      </c>
      <c r="I205">
        <v>77159040</v>
      </c>
      <c r="J205">
        <v>9455375</v>
      </c>
      <c r="K205">
        <v>0.74885000000000002</v>
      </c>
      <c r="L205">
        <v>0.88</v>
      </c>
      <c r="M205">
        <v>1417598</v>
      </c>
      <c r="N205">
        <v>19378500</v>
      </c>
      <c r="O205" t="str">
        <f t="shared" si="3"/>
        <v>Ohio Teachers2006</v>
      </c>
    </row>
    <row r="206" spans="1:15" x14ac:dyDescent="0.35">
      <c r="A206" t="s">
        <v>102</v>
      </c>
      <c r="B206">
        <v>2007</v>
      </c>
      <c r="C206" s="7">
        <v>39263</v>
      </c>
      <c r="D206" s="7">
        <v>39264</v>
      </c>
      <c r="E206">
        <v>88</v>
      </c>
      <c r="F206" t="s">
        <v>283</v>
      </c>
      <c r="G206">
        <v>2</v>
      </c>
      <c r="H206">
        <v>64761324</v>
      </c>
      <c r="I206">
        <v>80843960</v>
      </c>
      <c r="J206">
        <v>9620423</v>
      </c>
      <c r="K206">
        <v>0.80106999999999995</v>
      </c>
      <c r="L206">
        <v>0.83</v>
      </c>
      <c r="M206">
        <v>1539805</v>
      </c>
      <c r="N206">
        <v>16082637</v>
      </c>
      <c r="O206" t="str">
        <f t="shared" si="3"/>
        <v>Ohio Teachers2007</v>
      </c>
    </row>
    <row r="207" spans="1:15" x14ac:dyDescent="0.35">
      <c r="A207" t="s">
        <v>102</v>
      </c>
      <c r="B207">
        <v>2008</v>
      </c>
      <c r="C207" s="7">
        <v>39629</v>
      </c>
      <c r="D207" s="7">
        <v>39630</v>
      </c>
      <c r="E207">
        <v>88</v>
      </c>
      <c r="F207" t="s">
        <v>283</v>
      </c>
      <c r="G207">
        <v>2</v>
      </c>
      <c r="H207">
        <v>68888640</v>
      </c>
      <c r="I207">
        <v>87125120</v>
      </c>
      <c r="J207">
        <v>9834206</v>
      </c>
      <c r="K207">
        <v>0.79069</v>
      </c>
      <c r="L207">
        <v>1</v>
      </c>
      <c r="M207">
        <v>1329498</v>
      </c>
      <c r="N207">
        <v>18236480</v>
      </c>
      <c r="O207" t="str">
        <f t="shared" si="3"/>
        <v>Ohio Teachers2008</v>
      </c>
    </row>
    <row r="208" spans="1:15" x14ac:dyDescent="0.35">
      <c r="A208" t="s">
        <v>102</v>
      </c>
      <c r="B208">
        <v>2009</v>
      </c>
      <c r="C208" s="7">
        <v>39994</v>
      </c>
      <c r="D208" s="7">
        <v>39995</v>
      </c>
      <c r="E208">
        <v>88</v>
      </c>
      <c r="F208" t="s">
        <v>283</v>
      </c>
      <c r="G208">
        <v>2</v>
      </c>
      <c r="H208">
        <v>54604336</v>
      </c>
      <c r="I208">
        <v>91143944</v>
      </c>
      <c r="J208">
        <v>10122141</v>
      </c>
      <c r="K208">
        <v>0.59909999999999997</v>
      </c>
      <c r="L208">
        <v>0.89</v>
      </c>
      <c r="M208">
        <v>1502240</v>
      </c>
      <c r="N208">
        <v>36539608</v>
      </c>
      <c r="O208" t="str">
        <f t="shared" si="3"/>
        <v>Ohio Teachers2009</v>
      </c>
    </row>
    <row r="209" spans="1:15" x14ac:dyDescent="0.35">
      <c r="A209" t="s">
        <v>102</v>
      </c>
      <c r="B209">
        <v>2010</v>
      </c>
      <c r="C209" s="7">
        <v>40359</v>
      </c>
      <c r="D209" s="7">
        <v>40360</v>
      </c>
      <c r="E209">
        <v>88</v>
      </c>
      <c r="F209" t="s">
        <v>283</v>
      </c>
      <c r="G209">
        <v>2</v>
      </c>
      <c r="H209">
        <v>55559352</v>
      </c>
      <c r="I209">
        <v>94336856</v>
      </c>
      <c r="J209">
        <v>10341512</v>
      </c>
      <c r="K209">
        <v>0.58894999999999997</v>
      </c>
      <c r="L209">
        <v>0.52</v>
      </c>
      <c r="M209">
        <v>2623624</v>
      </c>
      <c r="N209">
        <v>38777504</v>
      </c>
      <c r="O209" t="str">
        <f t="shared" si="3"/>
        <v>Ohio Teachers2010</v>
      </c>
    </row>
    <row r="210" spans="1:15" x14ac:dyDescent="0.35">
      <c r="A210" t="s">
        <v>102</v>
      </c>
      <c r="B210">
        <v>2011</v>
      </c>
      <c r="C210" s="7">
        <v>40724</v>
      </c>
      <c r="D210" s="7">
        <v>40725</v>
      </c>
      <c r="E210">
        <v>88</v>
      </c>
      <c r="F210" t="s">
        <v>283</v>
      </c>
      <c r="G210">
        <v>2</v>
      </c>
      <c r="H210">
        <v>57586248</v>
      </c>
      <c r="I210">
        <v>98247000</v>
      </c>
      <c r="J210">
        <v>10369367</v>
      </c>
      <c r="K210">
        <v>0.58613999999999999</v>
      </c>
      <c r="L210">
        <v>0.51</v>
      </c>
      <c r="M210">
        <v>2715523</v>
      </c>
      <c r="N210">
        <v>40660752</v>
      </c>
      <c r="O210" t="str">
        <f t="shared" si="3"/>
        <v>Ohio Teachers2011</v>
      </c>
    </row>
    <row r="211" spans="1:15" x14ac:dyDescent="0.35">
      <c r="A211" t="s">
        <v>102</v>
      </c>
      <c r="B211">
        <v>2012</v>
      </c>
      <c r="C211" s="7">
        <v>41090</v>
      </c>
      <c r="D211" s="7">
        <v>41091</v>
      </c>
      <c r="E211">
        <v>88</v>
      </c>
      <c r="F211" t="s">
        <v>283</v>
      </c>
      <c r="G211">
        <v>2</v>
      </c>
      <c r="H211">
        <v>58919548</v>
      </c>
      <c r="I211">
        <v>105734136</v>
      </c>
      <c r="J211">
        <v>10369367</v>
      </c>
      <c r="K211">
        <v>0.55723999999999996</v>
      </c>
      <c r="L211">
        <v>0.41</v>
      </c>
      <c r="M211">
        <v>3248651</v>
      </c>
      <c r="N211">
        <v>46814592</v>
      </c>
      <c r="O211" t="str">
        <f t="shared" si="3"/>
        <v>Ohio Teachers2012</v>
      </c>
    </row>
    <row r="212" spans="1:15" x14ac:dyDescent="0.35">
      <c r="A212" t="s">
        <v>102</v>
      </c>
      <c r="B212">
        <v>2013</v>
      </c>
      <c r="C212" s="7">
        <v>41455</v>
      </c>
      <c r="D212" s="7">
        <v>41456</v>
      </c>
      <c r="E212">
        <v>88</v>
      </c>
      <c r="F212" t="s">
        <v>283</v>
      </c>
      <c r="G212">
        <v>2</v>
      </c>
      <c r="H212">
        <v>61904024</v>
      </c>
      <c r="I212">
        <v>93680168</v>
      </c>
      <c r="J212">
        <v>9917911</v>
      </c>
      <c r="K212">
        <v>0.66080000000000005</v>
      </c>
      <c r="L212">
        <v>0.46654000000000001</v>
      </c>
      <c r="M212">
        <v>2910537</v>
      </c>
      <c r="N212">
        <v>31776144</v>
      </c>
      <c r="O212" t="str">
        <f t="shared" si="3"/>
        <v>Ohio Teachers2013</v>
      </c>
    </row>
    <row r="213" spans="1:15" x14ac:dyDescent="0.35">
      <c r="A213" t="s">
        <v>102</v>
      </c>
      <c r="B213">
        <v>2014</v>
      </c>
      <c r="C213" s="7">
        <v>41820</v>
      </c>
      <c r="D213" s="7">
        <v>41821</v>
      </c>
      <c r="E213">
        <v>88</v>
      </c>
      <c r="F213" t="s">
        <v>283</v>
      </c>
      <c r="G213">
        <v>2</v>
      </c>
      <c r="H213">
        <v>65802236</v>
      </c>
      <c r="I213">
        <v>95312120</v>
      </c>
      <c r="J213">
        <v>9833028</v>
      </c>
      <c r="K213">
        <v>0.69038999999999995</v>
      </c>
      <c r="L213">
        <v>0.90856999999999999</v>
      </c>
      <c r="M213">
        <v>1489734</v>
      </c>
      <c r="N213">
        <v>29509882</v>
      </c>
      <c r="O213" t="str">
        <f t="shared" si="3"/>
        <v>Ohio Teachers2014</v>
      </c>
    </row>
    <row r="214" spans="1:15" x14ac:dyDescent="0.35">
      <c r="A214" t="s">
        <v>102</v>
      </c>
      <c r="B214">
        <v>2015</v>
      </c>
      <c r="C214" s="7">
        <v>42185</v>
      </c>
      <c r="D214" s="7">
        <v>42186</v>
      </c>
      <c r="E214">
        <v>88</v>
      </c>
      <c r="F214" t="s">
        <v>283</v>
      </c>
      <c r="G214">
        <v>2</v>
      </c>
      <c r="H214">
        <v>67711064</v>
      </c>
      <c r="I214">
        <v>98069720</v>
      </c>
      <c r="J214">
        <v>9985181</v>
      </c>
      <c r="K214">
        <v>0.69044000000000005</v>
      </c>
      <c r="L214">
        <v>1.05887</v>
      </c>
      <c r="M214">
        <v>1368602</v>
      </c>
      <c r="N214">
        <v>30358654</v>
      </c>
      <c r="O214" t="str">
        <f t="shared" si="3"/>
        <v>Ohio Teachers2015</v>
      </c>
    </row>
    <row r="215" spans="1:15" x14ac:dyDescent="0.35">
      <c r="A215" t="s">
        <v>102</v>
      </c>
      <c r="B215">
        <v>2016</v>
      </c>
      <c r="C215" s="7">
        <v>42551</v>
      </c>
      <c r="D215" s="7">
        <v>42552</v>
      </c>
      <c r="E215">
        <v>88</v>
      </c>
      <c r="F215" t="s">
        <v>283</v>
      </c>
      <c r="G215">
        <v>2</v>
      </c>
      <c r="H215">
        <v>69081328</v>
      </c>
      <c r="I215">
        <v>99723120</v>
      </c>
      <c r="J215">
        <v>10069268</v>
      </c>
      <c r="K215">
        <v>0.69272999999999996</v>
      </c>
      <c r="L215">
        <v>1.2451399999999999</v>
      </c>
      <c r="M215">
        <v>1178129</v>
      </c>
      <c r="N215">
        <v>30641784</v>
      </c>
      <c r="O215" t="str">
        <f t="shared" si="3"/>
        <v>Ohio Teachers2016</v>
      </c>
    </row>
    <row r="216" spans="1:15" x14ac:dyDescent="0.35">
      <c r="A216" t="s">
        <v>102</v>
      </c>
      <c r="B216">
        <v>2017</v>
      </c>
      <c r="C216" s="7">
        <v>42916</v>
      </c>
      <c r="D216" s="7">
        <v>42917</v>
      </c>
      <c r="E216">
        <v>88</v>
      </c>
      <c r="F216" t="s">
        <v>283</v>
      </c>
      <c r="G216">
        <v>2</v>
      </c>
      <c r="H216">
        <v>70963696</v>
      </c>
      <c r="I216">
        <v>94873920</v>
      </c>
      <c r="J216">
        <v>10459706</v>
      </c>
      <c r="K216">
        <v>0.74797999999999998</v>
      </c>
      <c r="L216">
        <v>1.43553</v>
      </c>
      <c r="M216">
        <v>1054862</v>
      </c>
      <c r="N216">
        <v>23910228</v>
      </c>
      <c r="O216" t="str">
        <f t="shared" si="3"/>
        <v>Ohio Teachers2017</v>
      </c>
    </row>
    <row r="217" spans="1:15" x14ac:dyDescent="0.35">
      <c r="A217" t="s">
        <v>102</v>
      </c>
      <c r="B217">
        <v>2018</v>
      </c>
      <c r="C217" s="7">
        <v>43281</v>
      </c>
      <c r="D217" s="7">
        <v>43282</v>
      </c>
      <c r="E217">
        <v>88</v>
      </c>
      <c r="F217" t="s">
        <v>283</v>
      </c>
      <c r="G217">
        <v>2</v>
      </c>
      <c r="H217">
        <v>71656624</v>
      </c>
      <c r="I217">
        <v>95445320</v>
      </c>
      <c r="J217">
        <v>10775526</v>
      </c>
      <c r="K217">
        <v>0.75075999999999998</v>
      </c>
      <c r="L217">
        <v>1.4820500000000001</v>
      </c>
      <c r="M217">
        <v>1056430</v>
      </c>
      <c r="N217">
        <v>23788698</v>
      </c>
      <c r="O217" t="str">
        <f t="shared" si="3"/>
        <v>Ohio Teachers2018</v>
      </c>
    </row>
    <row r="218" spans="1:15" x14ac:dyDescent="0.35">
      <c r="A218" t="s">
        <v>102</v>
      </c>
      <c r="B218">
        <v>2019</v>
      </c>
      <c r="C218" s="7">
        <v>43646</v>
      </c>
      <c r="D218" s="7">
        <v>43647</v>
      </c>
      <c r="E218">
        <v>88</v>
      </c>
      <c r="F218" t="s">
        <v>283</v>
      </c>
      <c r="G218">
        <v>2</v>
      </c>
      <c r="H218">
        <v>72781528</v>
      </c>
      <c r="I218">
        <v>96210640</v>
      </c>
      <c r="J218">
        <v>11088785</v>
      </c>
      <c r="K218">
        <v>0.75648000000000004</v>
      </c>
      <c r="L218">
        <v>1.4831799999999999</v>
      </c>
      <c r="M218">
        <v>1088328</v>
      </c>
      <c r="N218">
        <v>23429108</v>
      </c>
      <c r="O218" t="str">
        <f t="shared" si="3"/>
        <v>Ohio Teachers2019</v>
      </c>
    </row>
    <row r="219" spans="1:15" x14ac:dyDescent="0.35">
      <c r="A219" t="s">
        <v>102</v>
      </c>
      <c r="B219">
        <v>2020</v>
      </c>
      <c r="C219" s="7">
        <v>44012</v>
      </c>
      <c r="D219" s="7">
        <v>44013</v>
      </c>
      <c r="E219">
        <v>88</v>
      </c>
      <c r="F219" t="s">
        <v>283</v>
      </c>
      <c r="G219">
        <v>2</v>
      </c>
      <c r="H219">
        <v>74610192</v>
      </c>
      <c r="I219">
        <v>96672288</v>
      </c>
      <c r="J219">
        <v>11392013</v>
      </c>
      <c r="K219">
        <v>0.77178999999999998</v>
      </c>
      <c r="L219">
        <v>1.53654</v>
      </c>
      <c r="M219">
        <v>1081661.8999999999</v>
      </c>
      <c r="N219">
        <v>22062094</v>
      </c>
      <c r="O219" t="str">
        <f t="shared" si="3"/>
        <v>Ohio Teachers2020</v>
      </c>
    </row>
    <row r="220" spans="1:15" x14ac:dyDescent="0.35">
      <c r="A220" t="s">
        <v>102</v>
      </c>
      <c r="B220">
        <v>2021</v>
      </c>
      <c r="C220" s="7">
        <v>44377</v>
      </c>
      <c r="D220" s="7">
        <v>44378</v>
      </c>
      <c r="E220">
        <v>88</v>
      </c>
      <c r="F220" t="s">
        <v>283</v>
      </c>
      <c r="G220">
        <v>2</v>
      </c>
      <c r="H220">
        <v>83761392</v>
      </c>
      <c r="I220">
        <v>104591408</v>
      </c>
      <c r="J220">
        <v>11610016</v>
      </c>
      <c r="K220">
        <v>0.80100000000000005</v>
      </c>
      <c r="L220">
        <v>1.6486400000000001</v>
      </c>
      <c r="M220">
        <v>1028799</v>
      </c>
      <c r="N220">
        <v>20830012</v>
      </c>
      <c r="O220" t="str">
        <f t="shared" si="3"/>
        <v>Ohio Teachers2021</v>
      </c>
    </row>
    <row r="221" spans="1:15" x14ac:dyDescent="0.35">
      <c r="A221" t="s">
        <v>102</v>
      </c>
      <c r="B221">
        <v>2022</v>
      </c>
      <c r="C221" s="7">
        <v>44742</v>
      </c>
      <c r="D221" s="7">
        <v>44743</v>
      </c>
      <c r="E221">
        <v>88</v>
      </c>
      <c r="F221" t="s">
        <v>283</v>
      </c>
      <c r="G221">
        <v>2</v>
      </c>
      <c r="H221">
        <v>85141848</v>
      </c>
      <c r="I221">
        <v>105264328</v>
      </c>
      <c r="J221">
        <v>12224438</v>
      </c>
      <c r="K221">
        <v>0.80900000000000005</v>
      </c>
      <c r="L221">
        <v>1.71116</v>
      </c>
      <c r="M221">
        <v>1037935</v>
      </c>
      <c r="N221">
        <v>20122480</v>
      </c>
      <c r="O221" t="str">
        <f t="shared" si="3"/>
        <v>Ohio Teachers2022</v>
      </c>
    </row>
    <row r="222" spans="1:15" x14ac:dyDescent="0.35">
      <c r="A222" t="s">
        <v>105</v>
      </c>
      <c r="B222">
        <v>2001</v>
      </c>
      <c r="C222" s="7">
        <v>37072</v>
      </c>
      <c r="D222" s="7">
        <v>37072</v>
      </c>
      <c r="E222">
        <v>92</v>
      </c>
      <c r="F222" t="s">
        <v>282</v>
      </c>
      <c r="G222">
        <v>2</v>
      </c>
      <c r="H222">
        <v>54783900</v>
      </c>
      <c r="I222">
        <v>47870900</v>
      </c>
      <c r="J222">
        <v>9414900</v>
      </c>
      <c r="K222">
        <v>1.1439999999999999</v>
      </c>
      <c r="L222">
        <v>1</v>
      </c>
      <c r="M222">
        <v>158193</v>
      </c>
      <c r="N222">
        <v>-6913000</v>
      </c>
      <c r="O222" t="str">
        <f t="shared" si="3"/>
        <v>Pennsylvania School Employees2001</v>
      </c>
    </row>
    <row r="223" spans="1:15" x14ac:dyDescent="0.35">
      <c r="A223" t="s">
        <v>105</v>
      </c>
      <c r="B223">
        <v>2002</v>
      </c>
      <c r="C223" s="7">
        <v>37437</v>
      </c>
      <c r="D223" s="7">
        <v>37437</v>
      </c>
      <c r="E223">
        <v>92</v>
      </c>
      <c r="F223" t="s">
        <v>282</v>
      </c>
      <c r="G223">
        <v>2</v>
      </c>
      <c r="H223">
        <v>54193100</v>
      </c>
      <c r="I223">
        <v>51693200</v>
      </c>
      <c r="J223">
        <v>9378900</v>
      </c>
      <c r="K223">
        <v>1.048</v>
      </c>
      <c r="L223">
        <v>1</v>
      </c>
      <c r="M223">
        <v>539</v>
      </c>
      <c r="N223">
        <v>-2499900</v>
      </c>
      <c r="O223" t="str">
        <f t="shared" si="3"/>
        <v>Pennsylvania School Employees2002</v>
      </c>
    </row>
    <row r="224" spans="1:15" x14ac:dyDescent="0.35">
      <c r="A224" t="s">
        <v>105</v>
      </c>
      <c r="B224">
        <v>2003</v>
      </c>
      <c r="C224" s="7">
        <v>37802</v>
      </c>
      <c r="D224" s="7">
        <v>37802</v>
      </c>
      <c r="E224">
        <v>92</v>
      </c>
      <c r="F224" t="s">
        <v>282</v>
      </c>
      <c r="G224">
        <v>2</v>
      </c>
      <c r="H224">
        <v>52770000</v>
      </c>
      <c r="I224">
        <v>54313300</v>
      </c>
      <c r="J224">
        <v>9652900</v>
      </c>
      <c r="K224">
        <v>0.97199999999999998</v>
      </c>
      <c r="L224">
        <v>1</v>
      </c>
      <c r="M224">
        <v>20831</v>
      </c>
      <c r="N224">
        <v>1543300</v>
      </c>
      <c r="O224" t="str">
        <f t="shared" si="3"/>
        <v>Pennsylvania School Employees2003</v>
      </c>
    </row>
    <row r="225" spans="1:15" x14ac:dyDescent="0.35">
      <c r="A225" t="s">
        <v>105</v>
      </c>
      <c r="B225">
        <v>2004</v>
      </c>
      <c r="C225" s="7">
        <v>38168</v>
      </c>
      <c r="D225" s="7">
        <v>38168</v>
      </c>
      <c r="E225">
        <v>92</v>
      </c>
      <c r="F225" t="s">
        <v>282</v>
      </c>
      <c r="G225">
        <v>2</v>
      </c>
      <c r="H225">
        <v>51949600</v>
      </c>
      <c r="I225">
        <v>56978100</v>
      </c>
      <c r="J225">
        <v>10030700</v>
      </c>
      <c r="K225">
        <v>0.91200000000000003</v>
      </c>
      <c r="L225">
        <v>1</v>
      </c>
      <c r="M225">
        <v>321091</v>
      </c>
      <c r="N225">
        <v>5028500</v>
      </c>
      <c r="O225" t="str">
        <f t="shared" si="3"/>
        <v>Pennsylvania School Employees2004</v>
      </c>
    </row>
    <row r="226" spans="1:15" x14ac:dyDescent="0.35">
      <c r="A226" t="s">
        <v>105</v>
      </c>
      <c r="B226">
        <v>2005</v>
      </c>
      <c r="C226" s="7">
        <v>38533</v>
      </c>
      <c r="D226" s="7">
        <v>38533</v>
      </c>
      <c r="E226">
        <v>92</v>
      </c>
      <c r="F226" t="s">
        <v>282</v>
      </c>
      <c r="G226">
        <v>2</v>
      </c>
      <c r="H226">
        <v>51122100</v>
      </c>
      <c r="I226">
        <v>61129400</v>
      </c>
      <c r="J226">
        <v>10527700</v>
      </c>
      <c r="K226">
        <v>0.83599999999999997</v>
      </c>
      <c r="L226">
        <v>0.46</v>
      </c>
      <c r="M226">
        <v>945107</v>
      </c>
      <c r="N226">
        <v>10007300</v>
      </c>
      <c r="O226" t="str">
        <f t="shared" si="3"/>
        <v>Pennsylvania School Employees2005</v>
      </c>
    </row>
    <row r="227" spans="1:15" x14ac:dyDescent="0.35">
      <c r="A227" t="s">
        <v>105</v>
      </c>
      <c r="B227">
        <v>2006</v>
      </c>
      <c r="C227" s="7">
        <v>38898</v>
      </c>
      <c r="D227" s="7">
        <v>38898</v>
      </c>
      <c r="E227">
        <v>92</v>
      </c>
      <c r="F227" t="s">
        <v>282</v>
      </c>
      <c r="G227">
        <v>2</v>
      </c>
      <c r="H227">
        <v>52464700</v>
      </c>
      <c r="I227">
        <v>64627300</v>
      </c>
      <c r="J227">
        <v>11419000</v>
      </c>
      <c r="K227">
        <v>0.81200000000000006</v>
      </c>
      <c r="L227">
        <v>0.34</v>
      </c>
      <c r="M227">
        <v>1328373</v>
      </c>
      <c r="N227">
        <v>12162600</v>
      </c>
      <c r="O227" t="str">
        <f t="shared" si="3"/>
        <v>Pennsylvania School Employees2006</v>
      </c>
    </row>
    <row r="228" spans="1:15" x14ac:dyDescent="0.35">
      <c r="A228" t="s">
        <v>105</v>
      </c>
      <c r="B228">
        <v>2007</v>
      </c>
      <c r="C228" s="7">
        <v>39263</v>
      </c>
      <c r="D228" s="7">
        <v>39263</v>
      </c>
      <c r="E228">
        <v>92</v>
      </c>
      <c r="F228" t="s">
        <v>282</v>
      </c>
      <c r="G228">
        <v>2</v>
      </c>
      <c r="H228">
        <v>57057840</v>
      </c>
      <c r="I228">
        <v>66495872</v>
      </c>
      <c r="J228">
        <v>11410257</v>
      </c>
      <c r="K228">
        <v>0.85799999999999998</v>
      </c>
      <c r="L228">
        <v>0.39</v>
      </c>
      <c r="M228">
        <v>1708821</v>
      </c>
      <c r="N228">
        <v>9438032</v>
      </c>
      <c r="O228" t="str">
        <f t="shared" si="3"/>
        <v>Pennsylvania School Employees2007</v>
      </c>
    </row>
    <row r="229" spans="1:15" x14ac:dyDescent="0.35">
      <c r="A229" t="s">
        <v>105</v>
      </c>
      <c r="B229">
        <v>2008</v>
      </c>
      <c r="C229" s="7">
        <v>39629</v>
      </c>
      <c r="D229" s="7">
        <v>39629</v>
      </c>
      <c r="E229">
        <v>92</v>
      </c>
      <c r="F229" t="s">
        <v>282</v>
      </c>
      <c r="G229">
        <v>2</v>
      </c>
      <c r="H229">
        <v>60922156</v>
      </c>
      <c r="I229">
        <v>70845640</v>
      </c>
      <c r="J229">
        <v>11921469</v>
      </c>
      <c r="K229">
        <v>0.86</v>
      </c>
      <c r="L229">
        <v>0.41</v>
      </c>
      <c r="M229">
        <v>1852238</v>
      </c>
      <c r="N229">
        <v>9923480</v>
      </c>
      <c r="O229" t="str">
        <f t="shared" si="3"/>
        <v>Pennsylvania School Employees2008</v>
      </c>
    </row>
    <row r="230" spans="1:15" x14ac:dyDescent="0.35">
      <c r="A230" t="s">
        <v>105</v>
      </c>
      <c r="B230">
        <v>2009</v>
      </c>
      <c r="C230" s="7">
        <v>39994</v>
      </c>
      <c r="D230" s="7">
        <v>39994</v>
      </c>
      <c r="E230">
        <v>92</v>
      </c>
      <c r="F230" t="s">
        <v>282</v>
      </c>
      <c r="G230">
        <v>2</v>
      </c>
      <c r="H230">
        <v>59781576</v>
      </c>
      <c r="I230">
        <v>75520736</v>
      </c>
      <c r="J230">
        <v>12524593</v>
      </c>
      <c r="K230">
        <v>0.79200000000000004</v>
      </c>
      <c r="L230">
        <v>0.28999999999999998</v>
      </c>
      <c r="M230">
        <v>1761295</v>
      </c>
      <c r="N230">
        <v>15739161</v>
      </c>
      <c r="O230" t="str">
        <f t="shared" si="3"/>
        <v>Pennsylvania School Employees2009</v>
      </c>
    </row>
    <row r="231" spans="1:15" x14ac:dyDescent="0.35">
      <c r="A231" t="s">
        <v>105</v>
      </c>
      <c r="B231">
        <v>2010</v>
      </c>
      <c r="C231" s="7">
        <v>40359</v>
      </c>
      <c r="D231" s="7">
        <v>40359</v>
      </c>
      <c r="E231">
        <v>92</v>
      </c>
      <c r="F231" t="s">
        <v>282</v>
      </c>
      <c r="G231">
        <v>2</v>
      </c>
      <c r="H231">
        <v>59306848</v>
      </c>
      <c r="I231">
        <v>79005424</v>
      </c>
      <c r="J231">
        <v>12788847</v>
      </c>
      <c r="K231">
        <v>0.751</v>
      </c>
      <c r="L231">
        <v>0.27</v>
      </c>
      <c r="M231">
        <v>1928278</v>
      </c>
      <c r="N231">
        <v>19698580</v>
      </c>
      <c r="O231" t="str">
        <f t="shared" si="3"/>
        <v>Pennsylvania School Employees2010</v>
      </c>
    </row>
    <row r="232" spans="1:15" x14ac:dyDescent="0.35">
      <c r="A232" t="s">
        <v>105</v>
      </c>
      <c r="B232">
        <v>2011</v>
      </c>
      <c r="C232" s="7">
        <v>40724</v>
      </c>
      <c r="D232" s="7">
        <v>40724</v>
      </c>
      <c r="E232">
        <v>92</v>
      </c>
      <c r="F232" t="s">
        <v>282</v>
      </c>
      <c r="G232">
        <v>2</v>
      </c>
      <c r="H232">
        <v>59141132</v>
      </c>
      <c r="I232">
        <v>85640384</v>
      </c>
      <c r="J232">
        <v>12910043</v>
      </c>
      <c r="K232">
        <v>0.69099999999999995</v>
      </c>
      <c r="L232">
        <v>0.27</v>
      </c>
      <c r="M232">
        <v>2436602</v>
      </c>
      <c r="N232">
        <v>26499252</v>
      </c>
      <c r="O232" t="str">
        <f t="shared" si="3"/>
        <v>Pennsylvania School Employees2011</v>
      </c>
    </row>
    <row r="233" spans="1:15" x14ac:dyDescent="0.35">
      <c r="A233" t="s">
        <v>105</v>
      </c>
      <c r="B233">
        <v>2012</v>
      </c>
      <c r="C233" s="7">
        <v>41090</v>
      </c>
      <c r="D233" s="7">
        <v>41090</v>
      </c>
      <c r="E233">
        <v>92</v>
      </c>
      <c r="F233" t="s">
        <v>282</v>
      </c>
      <c r="G233">
        <v>2</v>
      </c>
      <c r="H233">
        <v>58227624</v>
      </c>
      <c r="I233">
        <v>87760656</v>
      </c>
      <c r="J233">
        <v>12714371</v>
      </c>
      <c r="K233">
        <v>0.66300000000000003</v>
      </c>
      <c r="L233">
        <v>0.38</v>
      </c>
      <c r="M233">
        <v>2629244</v>
      </c>
      <c r="N233">
        <v>29533038</v>
      </c>
      <c r="O233" t="str">
        <f t="shared" si="3"/>
        <v>Pennsylvania School Employees2012</v>
      </c>
    </row>
    <row r="234" spans="1:15" x14ac:dyDescent="0.35">
      <c r="A234" t="s">
        <v>105</v>
      </c>
      <c r="B234">
        <v>2013</v>
      </c>
      <c r="C234" s="7">
        <v>41455</v>
      </c>
      <c r="D234" s="7">
        <v>41455</v>
      </c>
      <c r="E234">
        <v>92</v>
      </c>
      <c r="F234" t="s">
        <v>282</v>
      </c>
      <c r="G234">
        <v>2</v>
      </c>
      <c r="H234">
        <v>57353264</v>
      </c>
      <c r="I234">
        <v>89951816</v>
      </c>
      <c r="J234">
        <v>12577105</v>
      </c>
      <c r="K234">
        <v>0.63800000000000001</v>
      </c>
      <c r="L234">
        <v>0.46</v>
      </c>
      <c r="M234">
        <v>3110429</v>
      </c>
      <c r="N234">
        <v>32598554</v>
      </c>
      <c r="O234" t="str">
        <f t="shared" si="3"/>
        <v>Pennsylvania School Employees2013</v>
      </c>
    </row>
    <row r="235" spans="1:15" x14ac:dyDescent="0.35">
      <c r="A235" t="s">
        <v>105</v>
      </c>
      <c r="B235">
        <v>2014</v>
      </c>
      <c r="C235" s="7">
        <v>41820</v>
      </c>
      <c r="D235" s="7">
        <v>41820</v>
      </c>
      <c r="E235">
        <v>92</v>
      </c>
      <c r="F235" t="s">
        <v>282</v>
      </c>
      <c r="G235">
        <v>2</v>
      </c>
      <c r="H235">
        <v>57231800</v>
      </c>
      <c r="I235">
        <v>92352984</v>
      </c>
      <c r="J235">
        <v>12620862</v>
      </c>
      <c r="K235">
        <v>0.62</v>
      </c>
      <c r="L235">
        <v>0.67169999999999996</v>
      </c>
      <c r="M235">
        <v>2965715</v>
      </c>
      <c r="N235">
        <v>35121184</v>
      </c>
      <c r="O235" t="str">
        <f t="shared" si="3"/>
        <v>Pennsylvania School Employees2014</v>
      </c>
    </row>
    <row r="236" spans="1:15" x14ac:dyDescent="0.35">
      <c r="A236" t="s">
        <v>105</v>
      </c>
      <c r="B236">
        <v>2015</v>
      </c>
      <c r="C236" s="7">
        <v>42185</v>
      </c>
      <c r="D236" s="7">
        <v>42185</v>
      </c>
      <c r="E236">
        <v>92</v>
      </c>
      <c r="F236" t="s">
        <v>282</v>
      </c>
      <c r="G236">
        <v>2</v>
      </c>
      <c r="H236">
        <v>57240944</v>
      </c>
      <c r="I236">
        <v>94576712</v>
      </c>
      <c r="J236">
        <v>12678213</v>
      </c>
      <c r="K236">
        <v>0.60499999999999998</v>
      </c>
      <c r="L236">
        <v>0.78493000000000002</v>
      </c>
      <c r="M236">
        <v>3289615</v>
      </c>
      <c r="N236">
        <v>37335764</v>
      </c>
      <c r="O236" t="str">
        <f t="shared" si="3"/>
        <v>Pennsylvania School Employees2015</v>
      </c>
    </row>
    <row r="237" spans="1:15" x14ac:dyDescent="0.35">
      <c r="A237" t="s">
        <v>105</v>
      </c>
      <c r="B237">
        <v>2016</v>
      </c>
      <c r="C237" s="7">
        <v>42551</v>
      </c>
      <c r="D237" s="7">
        <v>42551</v>
      </c>
      <c r="E237">
        <v>92</v>
      </c>
      <c r="F237" t="s">
        <v>282</v>
      </c>
      <c r="G237">
        <v>2</v>
      </c>
      <c r="H237">
        <v>57265504</v>
      </c>
      <c r="I237">
        <v>99989400</v>
      </c>
      <c r="J237">
        <v>12851289</v>
      </c>
      <c r="K237">
        <v>0.57299999999999995</v>
      </c>
      <c r="L237">
        <v>0.89863000000000004</v>
      </c>
      <c r="M237">
        <v>3540304</v>
      </c>
      <c r="N237">
        <v>42723896</v>
      </c>
      <c r="O237" t="str">
        <f t="shared" si="3"/>
        <v>Pennsylvania School Employees2016</v>
      </c>
    </row>
    <row r="238" spans="1:15" x14ac:dyDescent="0.35">
      <c r="A238" t="s">
        <v>105</v>
      </c>
      <c r="B238">
        <v>2017</v>
      </c>
      <c r="C238" s="7">
        <v>42916</v>
      </c>
      <c r="D238" s="7">
        <v>42916</v>
      </c>
      <c r="E238">
        <v>92</v>
      </c>
      <c r="F238" t="s">
        <v>282</v>
      </c>
      <c r="G238">
        <v>2</v>
      </c>
      <c r="H238">
        <v>57336856</v>
      </c>
      <c r="I238">
        <v>101848816</v>
      </c>
      <c r="J238">
        <v>13033919</v>
      </c>
      <c r="K238">
        <v>0.56299999999999994</v>
      </c>
      <c r="L238">
        <v>1</v>
      </c>
      <c r="M238">
        <v>3824908</v>
      </c>
      <c r="N238">
        <v>44511960</v>
      </c>
      <c r="O238" t="str">
        <f t="shared" si="3"/>
        <v>Pennsylvania School Employees2017</v>
      </c>
    </row>
    <row r="239" spans="1:15" x14ac:dyDescent="0.35">
      <c r="A239" t="s">
        <v>105</v>
      </c>
      <c r="B239">
        <v>2018</v>
      </c>
      <c r="C239" s="7">
        <v>43281</v>
      </c>
      <c r="D239" s="7">
        <v>43281</v>
      </c>
      <c r="E239">
        <v>92</v>
      </c>
      <c r="F239" t="s">
        <v>282</v>
      </c>
      <c r="G239">
        <v>2</v>
      </c>
      <c r="H239">
        <v>58135540</v>
      </c>
      <c r="I239">
        <v>102990912</v>
      </c>
      <c r="J239">
        <v>13379041</v>
      </c>
      <c r="K239">
        <v>0.56399999999999995</v>
      </c>
      <c r="L239">
        <v>1</v>
      </c>
      <c r="M239">
        <v>4243328</v>
      </c>
      <c r="N239">
        <v>44855368</v>
      </c>
      <c r="O239" t="str">
        <f t="shared" si="3"/>
        <v>Pennsylvania School Employees2018</v>
      </c>
    </row>
    <row r="240" spans="1:15" x14ac:dyDescent="0.35">
      <c r="A240" t="s">
        <v>105</v>
      </c>
      <c r="B240">
        <v>2019</v>
      </c>
      <c r="C240" s="7">
        <v>43646</v>
      </c>
      <c r="D240" s="7">
        <v>43646</v>
      </c>
      <c r="E240">
        <v>92</v>
      </c>
      <c r="F240" t="s">
        <v>282</v>
      </c>
      <c r="G240">
        <v>2</v>
      </c>
      <c r="H240">
        <v>61065304</v>
      </c>
      <c r="I240">
        <v>105199504</v>
      </c>
      <c r="J240">
        <v>13671927</v>
      </c>
      <c r="K240">
        <v>0.57999999999999996</v>
      </c>
      <c r="L240">
        <v>1</v>
      </c>
      <c r="M240">
        <v>4478236</v>
      </c>
      <c r="N240">
        <v>44134200</v>
      </c>
      <c r="O240" t="str">
        <f t="shared" si="3"/>
        <v>Pennsylvania School Employees2019</v>
      </c>
    </row>
    <row r="241" spans="1:15" x14ac:dyDescent="0.35">
      <c r="A241" t="s">
        <v>105</v>
      </c>
      <c r="B241">
        <v>2020</v>
      </c>
      <c r="C241" s="7">
        <v>44012</v>
      </c>
      <c r="D241" s="7">
        <v>44012</v>
      </c>
      <c r="E241">
        <v>92</v>
      </c>
      <c r="F241" t="s">
        <v>282</v>
      </c>
      <c r="G241">
        <v>2</v>
      </c>
      <c r="H241">
        <v>63798936</v>
      </c>
      <c r="I241">
        <v>107833400</v>
      </c>
      <c r="J241">
        <v>13974295</v>
      </c>
      <c r="K241">
        <v>0.59199999999999997</v>
      </c>
      <c r="L241">
        <v>1</v>
      </c>
      <c r="M241">
        <v>4671931</v>
      </c>
      <c r="N241">
        <v>44034464</v>
      </c>
      <c r="O241" t="str">
        <f t="shared" si="3"/>
        <v>Pennsylvania School Employees2020</v>
      </c>
    </row>
    <row r="242" spans="1:15" x14ac:dyDescent="0.35">
      <c r="A242" t="s">
        <v>105</v>
      </c>
      <c r="B242">
        <v>2021</v>
      </c>
      <c r="C242" s="7">
        <v>44377</v>
      </c>
      <c r="D242" s="7">
        <v>44377</v>
      </c>
      <c r="E242">
        <v>92</v>
      </c>
      <c r="F242" t="s">
        <v>282</v>
      </c>
      <c r="G242">
        <v>2</v>
      </c>
      <c r="H242">
        <v>67116160</v>
      </c>
      <c r="I242">
        <v>112650824</v>
      </c>
      <c r="J242">
        <v>14057526</v>
      </c>
      <c r="K242">
        <v>0.59599999999999997</v>
      </c>
      <c r="L242">
        <v>1</v>
      </c>
      <c r="M242">
        <v>4752338</v>
      </c>
      <c r="N242">
        <v>45534668</v>
      </c>
      <c r="O242" t="str">
        <f t="shared" si="3"/>
        <v>Pennsylvania School Employees2021</v>
      </c>
    </row>
    <row r="243" spans="1:15" x14ac:dyDescent="0.35">
      <c r="A243" t="s">
        <v>105</v>
      </c>
      <c r="B243">
        <v>2022</v>
      </c>
      <c r="C243" s="7">
        <v>44742</v>
      </c>
      <c r="E243">
        <v>92</v>
      </c>
      <c r="F243" t="s">
        <v>282</v>
      </c>
      <c r="G243">
        <v>2</v>
      </c>
      <c r="H243">
        <v>70647000</v>
      </c>
      <c r="I243">
        <v>114612000</v>
      </c>
      <c r="J243">
        <v>14397000</v>
      </c>
      <c r="K243">
        <v>0.61599999999999999</v>
      </c>
      <c r="L243">
        <v>1</v>
      </c>
      <c r="M243">
        <v>4985571</v>
      </c>
      <c r="N243">
        <v>43965000</v>
      </c>
      <c r="O243" t="str">
        <f t="shared" si="3"/>
        <v>Pennsylvania School Employees2022</v>
      </c>
    </row>
    <row r="244" spans="1:15" x14ac:dyDescent="0.35">
      <c r="A244" t="s">
        <v>113</v>
      </c>
      <c r="B244">
        <v>2001</v>
      </c>
      <c r="C244" s="7">
        <v>37134</v>
      </c>
      <c r="D244" s="7">
        <v>37134</v>
      </c>
      <c r="E244">
        <v>108</v>
      </c>
      <c r="F244" t="s">
        <v>264</v>
      </c>
      <c r="G244">
        <v>2</v>
      </c>
      <c r="H244">
        <v>86352000</v>
      </c>
      <c r="I244">
        <v>84217000</v>
      </c>
      <c r="J244">
        <v>23365000</v>
      </c>
      <c r="K244">
        <v>1.0249999999999999</v>
      </c>
      <c r="L244">
        <v>1</v>
      </c>
      <c r="M244">
        <v>1279040</v>
      </c>
      <c r="N244">
        <v>-2135000</v>
      </c>
      <c r="O244" t="str">
        <f t="shared" si="3"/>
        <v>Texas Teachers2001</v>
      </c>
    </row>
    <row r="245" spans="1:15" x14ac:dyDescent="0.35">
      <c r="A245" t="s">
        <v>27</v>
      </c>
      <c r="B245">
        <v>2001</v>
      </c>
      <c r="C245" s="7">
        <v>37072</v>
      </c>
      <c r="D245" s="7">
        <v>37072</v>
      </c>
      <c r="E245">
        <v>11</v>
      </c>
      <c r="F245" t="s">
        <v>272</v>
      </c>
      <c r="G245">
        <v>2</v>
      </c>
      <c r="H245">
        <v>10387569</v>
      </c>
      <c r="I245">
        <v>10392705</v>
      </c>
      <c r="J245">
        <v>1690264</v>
      </c>
      <c r="K245">
        <v>0.99950000000000006</v>
      </c>
      <c r="L245">
        <v>0.40789999999999998</v>
      </c>
      <c r="M245">
        <v>188922.5</v>
      </c>
      <c r="N245">
        <v>5135.7139999999999</v>
      </c>
      <c r="O245" t="str">
        <f t="shared" si="3"/>
        <v>Chicago Teachers2001</v>
      </c>
    </row>
    <row r="246" spans="1:15" x14ac:dyDescent="0.35">
      <c r="A246" t="s">
        <v>27</v>
      </c>
      <c r="B246">
        <v>2002</v>
      </c>
      <c r="C246" s="7">
        <v>37437</v>
      </c>
      <c r="D246" s="7">
        <v>37437</v>
      </c>
      <c r="E246">
        <v>11</v>
      </c>
      <c r="F246" t="s">
        <v>272</v>
      </c>
      <c r="G246">
        <v>2</v>
      </c>
      <c r="H246">
        <v>10619061</v>
      </c>
      <c r="I246">
        <v>11025482</v>
      </c>
      <c r="J246">
        <v>1759046</v>
      </c>
      <c r="K246">
        <v>0.96299999999999997</v>
      </c>
      <c r="L246">
        <v>0.4294</v>
      </c>
      <c r="M246">
        <v>178954.83</v>
      </c>
      <c r="N246">
        <v>406420.75</v>
      </c>
      <c r="O246" t="str">
        <f t="shared" si="3"/>
        <v>Chicago Teachers2002</v>
      </c>
    </row>
    <row r="247" spans="1:15" x14ac:dyDescent="0.35">
      <c r="A247" t="s">
        <v>27</v>
      </c>
      <c r="B247">
        <v>2003</v>
      </c>
      <c r="C247" s="7">
        <v>37802</v>
      </c>
      <c r="D247" s="7">
        <v>37802</v>
      </c>
      <c r="E247">
        <v>11</v>
      </c>
      <c r="F247" t="s">
        <v>272</v>
      </c>
      <c r="G247">
        <v>2</v>
      </c>
      <c r="H247">
        <v>10494755</v>
      </c>
      <c r="I247">
        <v>11411528</v>
      </c>
      <c r="J247">
        <v>1706205</v>
      </c>
      <c r="K247">
        <v>0.92</v>
      </c>
      <c r="L247">
        <v>0.49159999999999998</v>
      </c>
      <c r="M247">
        <v>160195.51999999999</v>
      </c>
      <c r="N247">
        <v>916773.69</v>
      </c>
      <c r="O247" t="str">
        <f t="shared" si="3"/>
        <v>Chicago Teachers2003</v>
      </c>
    </row>
    <row r="248" spans="1:15" x14ac:dyDescent="0.35">
      <c r="A248" t="s">
        <v>27</v>
      </c>
      <c r="B248">
        <v>2004</v>
      </c>
      <c r="C248" s="7">
        <v>38168</v>
      </c>
      <c r="D248" s="7">
        <v>38168</v>
      </c>
      <c r="E248">
        <v>11</v>
      </c>
      <c r="F248" t="s">
        <v>272</v>
      </c>
      <c r="G248">
        <v>2</v>
      </c>
      <c r="H248">
        <v>10392193</v>
      </c>
      <c r="I248">
        <v>12105681</v>
      </c>
      <c r="J248">
        <v>1767631</v>
      </c>
      <c r="K248">
        <v>0.85799999999999998</v>
      </c>
      <c r="L248">
        <v>0.38490000000000002</v>
      </c>
      <c r="M248">
        <v>202971.48</v>
      </c>
      <c r="N248">
        <v>1713487.5</v>
      </c>
      <c r="O248" t="str">
        <f t="shared" si="3"/>
        <v>Chicago Teachers2004</v>
      </c>
    </row>
    <row r="249" spans="1:15" x14ac:dyDescent="0.35">
      <c r="A249" t="s">
        <v>27</v>
      </c>
      <c r="B249">
        <v>2005</v>
      </c>
      <c r="C249" s="7">
        <v>38533</v>
      </c>
      <c r="D249" s="7">
        <v>38533</v>
      </c>
      <c r="E249">
        <v>11</v>
      </c>
      <c r="F249" t="s">
        <v>272</v>
      </c>
      <c r="G249">
        <v>2</v>
      </c>
      <c r="H249">
        <v>10506471</v>
      </c>
      <c r="I249">
        <v>13295876</v>
      </c>
      <c r="J249">
        <v>1968612</v>
      </c>
      <c r="K249">
        <v>0.79</v>
      </c>
      <c r="L249">
        <v>0.28549999999999998</v>
      </c>
      <c r="M249">
        <v>258883.22</v>
      </c>
      <c r="N249">
        <v>2789405</v>
      </c>
      <c r="O249" t="str">
        <f t="shared" si="3"/>
        <v>Chicago Teachers2005</v>
      </c>
    </row>
    <row r="250" spans="1:15" x14ac:dyDescent="0.35">
      <c r="A250" t="s">
        <v>27</v>
      </c>
      <c r="B250">
        <v>2006</v>
      </c>
      <c r="C250" s="7">
        <v>38898</v>
      </c>
      <c r="D250" s="7">
        <v>38898</v>
      </c>
      <c r="E250">
        <v>11</v>
      </c>
      <c r="F250" t="s">
        <v>272</v>
      </c>
      <c r="G250">
        <v>2</v>
      </c>
      <c r="H250">
        <v>10947998</v>
      </c>
      <c r="I250">
        <v>14035627</v>
      </c>
      <c r="J250">
        <v>1944358</v>
      </c>
      <c r="K250">
        <v>0.78</v>
      </c>
      <c r="L250">
        <v>0.35870000000000002</v>
      </c>
      <c r="M250">
        <v>328365.81</v>
      </c>
      <c r="N250">
        <v>3087629</v>
      </c>
      <c r="O250" t="str">
        <f t="shared" si="3"/>
        <v>Chicago Teachers2006</v>
      </c>
    </row>
    <row r="251" spans="1:15" x14ac:dyDescent="0.35">
      <c r="A251" t="s">
        <v>27</v>
      </c>
      <c r="B251">
        <v>2007</v>
      </c>
      <c r="C251" s="7">
        <v>39263</v>
      </c>
      <c r="D251" s="7">
        <v>39263</v>
      </c>
      <c r="E251">
        <v>11</v>
      </c>
      <c r="F251" t="s">
        <v>272</v>
      </c>
      <c r="G251">
        <v>2</v>
      </c>
      <c r="H251">
        <v>11759699</v>
      </c>
      <c r="I251">
        <v>14677184</v>
      </c>
      <c r="J251">
        <v>1863182.1</v>
      </c>
      <c r="K251">
        <v>0.80120000000000002</v>
      </c>
      <c r="L251">
        <v>0.33350000000000002</v>
      </c>
      <c r="M251">
        <v>311139.81</v>
      </c>
      <c r="N251">
        <v>2917485.3</v>
      </c>
      <c r="O251" t="str">
        <f t="shared" si="3"/>
        <v>Chicago Teachers2007</v>
      </c>
    </row>
    <row r="252" spans="1:15" x14ac:dyDescent="0.35">
      <c r="A252" t="s">
        <v>27</v>
      </c>
      <c r="B252">
        <v>2008</v>
      </c>
      <c r="C252" s="7">
        <v>39629</v>
      </c>
      <c r="D252" s="7">
        <v>39629</v>
      </c>
      <c r="E252">
        <v>11</v>
      </c>
      <c r="F252" t="s">
        <v>272</v>
      </c>
      <c r="G252">
        <v>2</v>
      </c>
      <c r="H252">
        <v>12069417</v>
      </c>
      <c r="I252">
        <v>15203741</v>
      </c>
      <c r="J252">
        <v>1914558.9</v>
      </c>
      <c r="K252">
        <v>0.79379999999999995</v>
      </c>
      <c r="L252">
        <v>0.56630000000000003</v>
      </c>
      <c r="M252">
        <v>290072.88</v>
      </c>
      <c r="N252">
        <v>3134323.5</v>
      </c>
      <c r="O252" t="str">
        <f t="shared" si="3"/>
        <v>Chicago Teachers2008</v>
      </c>
    </row>
    <row r="253" spans="1:15" x14ac:dyDescent="0.35">
      <c r="A253" t="s">
        <v>27</v>
      </c>
      <c r="B253">
        <v>2009</v>
      </c>
      <c r="C253" s="7">
        <v>39994</v>
      </c>
      <c r="D253" s="7">
        <v>39994</v>
      </c>
      <c r="E253">
        <v>11</v>
      </c>
      <c r="F253" t="s">
        <v>272</v>
      </c>
      <c r="G253">
        <v>2</v>
      </c>
      <c r="H253">
        <v>11493256</v>
      </c>
      <c r="I253">
        <v>15683242</v>
      </c>
      <c r="J253">
        <v>1996194.3</v>
      </c>
      <c r="K253">
        <v>0.73280000000000001</v>
      </c>
      <c r="L253">
        <v>0.67800000000000005</v>
      </c>
      <c r="M253">
        <v>292145.34000000003</v>
      </c>
      <c r="N253">
        <v>4189985.8</v>
      </c>
      <c r="O253" t="str">
        <f t="shared" si="3"/>
        <v>Chicago Teachers2009</v>
      </c>
    </row>
    <row r="254" spans="1:15" x14ac:dyDescent="0.35">
      <c r="A254" t="s">
        <v>27</v>
      </c>
      <c r="B254">
        <v>2010</v>
      </c>
      <c r="C254" s="7">
        <v>40359</v>
      </c>
      <c r="D254" s="7">
        <v>40359</v>
      </c>
      <c r="E254">
        <v>11</v>
      </c>
      <c r="F254" t="s">
        <v>272</v>
      </c>
      <c r="G254">
        <v>2</v>
      </c>
      <c r="H254">
        <v>10917417</v>
      </c>
      <c r="I254">
        <v>16319744</v>
      </c>
      <c r="J254">
        <v>2100345.5</v>
      </c>
      <c r="K254">
        <v>0.66900000000000004</v>
      </c>
      <c r="L254">
        <v>0.81710000000000005</v>
      </c>
      <c r="M254">
        <v>355846.13</v>
      </c>
      <c r="N254">
        <v>5402326.5</v>
      </c>
      <c r="O254" t="str">
        <f t="shared" si="3"/>
        <v>Chicago Teachers2010</v>
      </c>
    </row>
    <row r="255" spans="1:15" x14ac:dyDescent="0.35">
      <c r="A255" t="s">
        <v>27</v>
      </c>
      <c r="B255">
        <v>2011</v>
      </c>
      <c r="C255" s="7">
        <v>40724</v>
      </c>
      <c r="D255" s="7">
        <v>40724</v>
      </c>
      <c r="E255">
        <v>11</v>
      </c>
      <c r="F255" t="s">
        <v>272</v>
      </c>
      <c r="G255">
        <v>2</v>
      </c>
      <c r="H255">
        <v>10109315</v>
      </c>
      <c r="I255">
        <v>16940626</v>
      </c>
      <c r="J255">
        <v>2090131.9</v>
      </c>
      <c r="K255">
        <v>0.59670000000000001</v>
      </c>
      <c r="L255">
        <v>0.33389999999999997</v>
      </c>
      <c r="M255">
        <v>430091.53</v>
      </c>
      <c r="N255">
        <v>6831311.5</v>
      </c>
      <c r="O255" t="str">
        <f t="shared" si="3"/>
        <v>Chicago Teachers2011</v>
      </c>
    </row>
    <row r="256" spans="1:15" x14ac:dyDescent="0.35">
      <c r="A256" t="s">
        <v>27</v>
      </c>
      <c r="B256">
        <v>2012</v>
      </c>
      <c r="C256" s="7">
        <v>41090</v>
      </c>
      <c r="D256" s="7">
        <v>41090</v>
      </c>
      <c r="E256">
        <v>11</v>
      </c>
      <c r="F256" t="s">
        <v>272</v>
      </c>
      <c r="G256">
        <v>2</v>
      </c>
      <c r="H256">
        <v>9364077</v>
      </c>
      <c r="I256">
        <v>17375660</v>
      </c>
      <c r="J256">
        <v>2224903</v>
      </c>
      <c r="K256">
        <v>0.53890000000000005</v>
      </c>
      <c r="L256">
        <v>0.27200000000000002</v>
      </c>
      <c r="M256">
        <v>510101.47</v>
      </c>
      <c r="N256">
        <v>8011583.5</v>
      </c>
      <c r="O256" t="str">
        <f t="shared" si="3"/>
        <v>Chicago Teachers2012</v>
      </c>
    </row>
    <row r="257" spans="1:15" x14ac:dyDescent="0.35">
      <c r="A257" t="s">
        <v>27</v>
      </c>
      <c r="B257">
        <v>2013</v>
      </c>
      <c r="C257" s="7">
        <v>41455</v>
      </c>
      <c r="D257" s="7">
        <v>41455</v>
      </c>
      <c r="E257">
        <v>11</v>
      </c>
      <c r="F257" t="s">
        <v>272</v>
      </c>
      <c r="G257">
        <v>2</v>
      </c>
      <c r="H257">
        <v>9422519</v>
      </c>
      <c r="I257">
        <v>19044534</v>
      </c>
      <c r="J257">
        <v>2239347</v>
      </c>
      <c r="K257">
        <v>0.49480000000000002</v>
      </c>
      <c r="L257">
        <v>0.2437</v>
      </c>
      <c r="M257">
        <v>585444.56000000006</v>
      </c>
      <c r="N257">
        <v>9622014</v>
      </c>
      <c r="O257" t="str">
        <f t="shared" si="3"/>
        <v>Chicago Teachers2013</v>
      </c>
    </row>
    <row r="258" spans="1:15" x14ac:dyDescent="0.35">
      <c r="A258" t="s">
        <v>27</v>
      </c>
      <c r="B258">
        <v>2014</v>
      </c>
      <c r="C258" s="7">
        <v>41820</v>
      </c>
      <c r="D258" s="7">
        <v>41820</v>
      </c>
      <c r="E258">
        <v>11</v>
      </c>
      <c r="F258" t="s">
        <v>272</v>
      </c>
      <c r="G258">
        <v>2</v>
      </c>
      <c r="H258">
        <v>10045543</v>
      </c>
      <c r="I258">
        <v>19503894</v>
      </c>
      <c r="J258">
        <v>2233281</v>
      </c>
      <c r="K258">
        <v>0.5151</v>
      </c>
      <c r="L258">
        <v>0.81333</v>
      </c>
      <c r="M258">
        <v>719781.75</v>
      </c>
      <c r="N258">
        <v>9458351</v>
      </c>
      <c r="O258" t="str">
        <f t="shared" si="3"/>
        <v>Chicago Teachers2014</v>
      </c>
    </row>
    <row r="259" spans="1:15" x14ac:dyDescent="0.35">
      <c r="A259" t="s">
        <v>27</v>
      </c>
      <c r="B259">
        <v>2015</v>
      </c>
      <c r="C259" s="7">
        <v>42185</v>
      </c>
      <c r="D259" s="7">
        <v>42185</v>
      </c>
      <c r="E259">
        <v>11</v>
      </c>
      <c r="F259" t="s">
        <v>272</v>
      </c>
      <c r="G259">
        <v>2</v>
      </c>
      <c r="H259">
        <v>10344375</v>
      </c>
      <c r="I259">
        <v>19951290</v>
      </c>
      <c r="J259">
        <v>2273551.5</v>
      </c>
      <c r="K259">
        <v>0.51849999999999996</v>
      </c>
      <c r="L259">
        <v>0.88356999999999997</v>
      </c>
      <c r="M259">
        <v>728488.5</v>
      </c>
      <c r="N259">
        <v>9606915</v>
      </c>
      <c r="O259" t="str">
        <f t="shared" ref="O259:O322" si="4">A259&amp;B259</f>
        <v>Chicago Teachers2015</v>
      </c>
    </row>
    <row r="260" spans="1:15" x14ac:dyDescent="0.35">
      <c r="A260" t="s">
        <v>27</v>
      </c>
      <c r="B260">
        <v>2016</v>
      </c>
      <c r="C260" s="7">
        <v>42551</v>
      </c>
      <c r="D260" s="7">
        <v>42551</v>
      </c>
      <c r="E260">
        <v>11</v>
      </c>
      <c r="F260" t="s">
        <v>272</v>
      </c>
      <c r="G260">
        <v>2</v>
      </c>
      <c r="H260">
        <v>10610747</v>
      </c>
      <c r="I260">
        <v>20246140</v>
      </c>
      <c r="J260">
        <v>2281269</v>
      </c>
      <c r="K260">
        <v>0.52410000000000001</v>
      </c>
      <c r="L260">
        <v>0.84699000000000002</v>
      </c>
      <c r="M260">
        <v>749796.5</v>
      </c>
      <c r="N260">
        <v>9635393</v>
      </c>
      <c r="O260" t="str">
        <f t="shared" si="4"/>
        <v>Chicago Teachers2016</v>
      </c>
    </row>
    <row r="261" spans="1:15" x14ac:dyDescent="0.35">
      <c r="A261" t="s">
        <v>27</v>
      </c>
      <c r="B261">
        <v>2017</v>
      </c>
      <c r="C261" s="7">
        <v>42916</v>
      </c>
      <c r="D261" s="7">
        <v>42916</v>
      </c>
      <c r="E261">
        <v>11</v>
      </c>
      <c r="F261" t="s">
        <v>272</v>
      </c>
      <c r="G261">
        <v>2</v>
      </c>
      <c r="H261">
        <v>10933032</v>
      </c>
      <c r="I261">
        <v>21822010</v>
      </c>
      <c r="J261">
        <v>2145172</v>
      </c>
      <c r="K261">
        <v>0.501</v>
      </c>
      <c r="L261">
        <v>0.98758000000000001</v>
      </c>
      <c r="M261">
        <v>754764.06</v>
      </c>
      <c r="N261">
        <v>10888979</v>
      </c>
      <c r="O261" t="str">
        <f t="shared" si="4"/>
        <v>Chicago Teachers2017</v>
      </c>
    </row>
    <row r="262" spans="1:15" x14ac:dyDescent="0.35">
      <c r="A262" t="s">
        <v>27</v>
      </c>
      <c r="B262">
        <v>2018</v>
      </c>
      <c r="C262" s="7">
        <v>43281</v>
      </c>
      <c r="D262" s="7">
        <v>43281</v>
      </c>
      <c r="E262">
        <v>11</v>
      </c>
      <c r="F262" t="s">
        <v>272</v>
      </c>
      <c r="G262">
        <v>2</v>
      </c>
      <c r="H262">
        <v>10969086</v>
      </c>
      <c r="I262">
        <v>22922992</v>
      </c>
      <c r="J262">
        <v>2118062.2999999998</v>
      </c>
      <c r="K262">
        <v>0.47849999999999998</v>
      </c>
      <c r="L262">
        <v>0.91661999999999999</v>
      </c>
      <c r="M262">
        <v>855752.56</v>
      </c>
      <c r="N262">
        <v>11953907</v>
      </c>
      <c r="O262" t="str">
        <f t="shared" si="4"/>
        <v>Chicago Teachers2018</v>
      </c>
    </row>
    <row r="263" spans="1:15" x14ac:dyDescent="0.35">
      <c r="A263" t="s">
        <v>27</v>
      </c>
      <c r="B263">
        <v>2019</v>
      </c>
      <c r="C263" s="7">
        <v>43646</v>
      </c>
      <c r="D263" s="7">
        <v>43646</v>
      </c>
      <c r="E263">
        <v>11</v>
      </c>
      <c r="F263" t="s">
        <v>272</v>
      </c>
      <c r="G263">
        <v>2</v>
      </c>
      <c r="H263">
        <v>11021812</v>
      </c>
      <c r="I263">
        <v>23252164</v>
      </c>
      <c r="J263">
        <v>2203055.5</v>
      </c>
      <c r="K263">
        <v>0.47399999999999998</v>
      </c>
      <c r="L263">
        <v>0.78354000000000001</v>
      </c>
      <c r="M263">
        <v>1032170</v>
      </c>
      <c r="N263">
        <v>12230352</v>
      </c>
      <c r="O263" t="str">
        <f t="shared" si="4"/>
        <v>Chicago Teachers2019</v>
      </c>
    </row>
    <row r="264" spans="1:15" x14ac:dyDescent="0.35">
      <c r="A264" t="s">
        <v>27</v>
      </c>
      <c r="B264">
        <v>2020</v>
      </c>
      <c r="C264" s="7">
        <v>44012</v>
      </c>
      <c r="D264" s="7">
        <v>44012</v>
      </c>
      <c r="E264">
        <v>11</v>
      </c>
      <c r="F264" t="s">
        <v>272</v>
      </c>
      <c r="G264">
        <v>2</v>
      </c>
      <c r="H264">
        <v>11240208</v>
      </c>
      <c r="I264">
        <v>24073482</v>
      </c>
      <c r="J264">
        <v>2267288.2999999998</v>
      </c>
      <c r="K264">
        <v>0.45429999999999998</v>
      </c>
      <c r="L264">
        <v>0.74497000000000002</v>
      </c>
      <c r="M264">
        <v>1147030.5</v>
      </c>
      <c r="N264">
        <v>12833275</v>
      </c>
      <c r="O264" t="str">
        <f t="shared" si="4"/>
        <v>Chicago Teachers2020</v>
      </c>
    </row>
    <row r="265" spans="1:15" x14ac:dyDescent="0.35">
      <c r="A265" t="s">
        <v>27</v>
      </c>
      <c r="B265">
        <v>2021</v>
      </c>
      <c r="C265" s="7">
        <v>44377</v>
      </c>
      <c r="D265" s="7">
        <v>44377</v>
      </c>
      <c r="E265">
        <v>11</v>
      </c>
      <c r="F265" t="s">
        <v>272</v>
      </c>
      <c r="G265">
        <v>2</v>
      </c>
      <c r="H265">
        <v>11925535</v>
      </c>
      <c r="I265">
        <v>25117988</v>
      </c>
      <c r="J265">
        <v>2397752.7999999998</v>
      </c>
      <c r="K265">
        <v>0.4748</v>
      </c>
      <c r="L265">
        <v>0.7671</v>
      </c>
      <c r="M265">
        <v>1154857.3999999999</v>
      </c>
      <c r="N265">
        <v>13192453</v>
      </c>
      <c r="O265" t="str">
        <f t="shared" si="4"/>
        <v>Chicago Teachers2021</v>
      </c>
    </row>
    <row r="266" spans="1:15" x14ac:dyDescent="0.35">
      <c r="A266" t="s">
        <v>27</v>
      </c>
      <c r="B266">
        <v>2022</v>
      </c>
      <c r="C266" s="7">
        <v>44742</v>
      </c>
      <c r="D266" s="7">
        <v>44742</v>
      </c>
      <c r="E266">
        <v>11</v>
      </c>
      <c r="F266" t="s">
        <v>272</v>
      </c>
      <c r="G266">
        <v>2</v>
      </c>
      <c r="H266">
        <v>12142215</v>
      </c>
      <c r="I266">
        <v>25955066</v>
      </c>
      <c r="J266">
        <v>2604858.7999999998</v>
      </c>
      <c r="K266">
        <v>0.46779999999999999</v>
      </c>
      <c r="L266">
        <v>0.66325999999999996</v>
      </c>
      <c r="M266">
        <v>1213954.3</v>
      </c>
      <c r="N266">
        <v>13812851</v>
      </c>
      <c r="O266" t="str">
        <f t="shared" si="4"/>
        <v>Chicago Teachers2022</v>
      </c>
    </row>
    <row r="267" spans="1:15" x14ac:dyDescent="0.35">
      <c r="A267" t="s">
        <v>116</v>
      </c>
      <c r="B267">
        <v>2001</v>
      </c>
      <c r="C267" s="7">
        <v>37072</v>
      </c>
      <c r="D267" s="7">
        <v>37073</v>
      </c>
      <c r="E267">
        <v>103</v>
      </c>
      <c r="F267" t="s">
        <v>281</v>
      </c>
      <c r="G267">
        <v>2</v>
      </c>
      <c r="H267">
        <v>869045</v>
      </c>
      <c r="I267">
        <v>1060931</v>
      </c>
      <c r="J267">
        <v>202915</v>
      </c>
      <c r="K267">
        <v>0.81910000000000005</v>
      </c>
      <c r="L267">
        <v>1.1523000000000001</v>
      </c>
      <c r="M267">
        <v>20444</v>
      </c>
      <c r="N267">
        <v>191886</v>
      </c>
      <c r="O267" t="str">
        <f t="shared" si="4"/>
        <v>St. Paul Teachers2001</v>
      </c>
    </row>
    <row r="268" spans="1:15" x14ac:dyDescent="0.35">
      <c r="A268" t="s">
        <v>116</v>
      </c>
      <c r="B268">
        <v>2002</v>
      </c>
      <c r="C268" s="7">
        <v>37437</v>
      </c>
      <c r="D268" s="7">
        <v>37438</v>
      </c>
      <c r="E268">
        <v>103</v>
      </c>
      <c r="F268" t="s">
        <v>281</v>
      </c>
      <c r="G268">
        <v>2</v>
      </c>
      <c r="H268">
        <v>899572</v>
      </c>
      <c r="I268">
        <v>1141300</v>
      </c>
      <c r="J268">
        <v>201456</v>
      </c>
      <c r="K268">
        <v>0.78820000000000001</v>
      </c>
      <c r="L268">
        <v>1.3932</v>
      </c>
      <c r="M268">
        <v>17382</v>
      </c>
      <c r="N268">
        <v>241728</v>
      </c>
      <c r="O268" t="str">
        <f t="shared" si="4"/>
        <v>St. Paul Teachers2002</v>
      </c>
    </row>
    <row r="269" spans="1:15" x14ac:dyDescent="0.35">
      <c r="A269" t="s">
        <v>116</v>
      </c>
      <c r="B269">
        <v>2003</v>
      </c>
      <c r="C269" s="7">
        <v>37802</v>
      </c>
      <c r="D269" s="7">
        <v>37803</v>
      </c>
      <c r="E269">
        <v>103</v>
      </c>
      <c r="F269" t="s">
        <v>281</v>
      </c>
      <c r="G269">
        <v>2</v>
      </c>
      <c r="H269">
        <v>898760</v>
      </c>
      <c r="I269">
        <v>1189361</v>
      </c>
      <c r="J269">
        <v>205655</v>
      </c>
      <c r="K269">
        <v>0.75570000000000004</v>
      </c>
      <c r="L269">
        <v>0.97589999999999999</v>
      </c>
      <c r="M269">
        <v>23948</v>
      </c>
      <c r="N269">
        <v>290601</v>
      </c>
      <c r="O269" t="str">
        <f t="shared" si="4"/>
        <v>St. Paul Teachers2003</v>
      </c>
    </row>
    <row r="270" spans="1:15" x14ac:dyDescent="0.35">
      <c r="A270" t="s">
        <v>116</v>
      </c>
      <c r="B270">
        <v>2004</v>
      </c>
      <c r="C270" s="7">
        <v>38168</v>
      </c>
      <c r="D270" s="7">
        <v>38169</v>
      </c>
      <c r="E270">
        <v>103</v>
      </c>
      <c r="F270" t="s">
        <v>281</v>
      </c>
      <c r="G270">
        <v>2</v>
      </c>
      <c r="H270">
        <v>898860</v>
      </c>
      <c r="I270">
        <v>1251460</v>
      </c>
      <c r="J270">
        <v>221685</v>
      </c>
      <c r="K270">
        <v>0.71819999999999995</v>
      </c>
      <c r="L270">
        <v>0.77110000000000001</v>
      </c>
      <c r="M270">
        <v>30828</v>
      </c>
      <c r="N270">
        <v>352600</v>
      </c>
      <c r="O270" t="str">
        <f t="shared" si="4"/>
        <v>St. Paul Teachers2004</v>
      </c>
    </row>
    <row r="271" spans="1:15" x14ac:dyDescent="0.35">
      <c r="A271" t="s">
        <v>116</v>
      </c>
      <c r="B271">
        <v>2005</v>
      </c>
      <c r="C271" s="7">
        <v>38533</v>
      </c>
      <c r="D271" s="7">
        <v>38534</v>
      </c>
      <c r="E271">
        <v>103</v>
      </c>
      <c r="F271" t="s">
        <v>281</v>
      </c>
      <c r="G271">
        <v>2</v>
      </c>
      <c r="H271">
        <v>905293</v>
      </c>
      <c r="I271">
        <v>1299832</v>
      </c>
      <c r="J271">
        <v>223762</v>
      </c>
      <c r="K271">
        <v>0.69650000000000001</v>
      </c>
      <c r="L271">
        <v>0.68640000000000001</v>
      </c>
      <c r="M271">
        <v>34724</v>
      </c>
      <c r="N271">
        <v>394539</v>
      </c>
      <c r="O271" t="str">
        <f t="shared" si="4"/>
        <v>St. Paul Teachers2005</v>
      </c>
    </row>
    <row r="272" spans="1:15" x14ac:dyDescent="0.35">
      <c r="A272" t="s">
        <v>116</v>
      </c>
      <c r="B272">
        <v>2006</v>
      </c>
      <c r="C272" s="7">
        <v>38898</v>
      </c>
      <c r="D272" s="7">
        <v>38899</v>
      </c>
      <c r="E272">
        <v>103</v>
      </c>
      <c r="F272" t="s">
        <v>281</v>
      </c>
      <c r="G272">
        <v>2</v>
      </c>
      <c r="H272">
        <v>938919</v>
      </c>
      <c r="I272">
        <v>1358620</v>
      </c>
      <c r="J272">
        <v>226351</v>
      </c>
      <c r="K272">
        <v>0.69110000000000005</v>
      </c>
      <c r="L272">
        <v>0.5948</v>
      </c>
      <c r="M272">
        <v>40373</v>
      </c>
      <c r="N272">
        <v>419701</v>
      </c>
      <c r="O272" t="str">
        <f t="shared" si="4"/>
        <v>St. Paul Teachers2006</v>
      </c>
    </row>
    <row r="273" spans="1:15" x14ac:dyDescent="0.35">
      <c r="A273" t="s">
        <v>116</v>
      </c>
      <c r="B273">
        <v>2007</v>
      </c>
      <c r="C273" s="7">
        <v>39263</v>
      </c>
      <c r="D273" s="7">
        <v>39264</v>
      </c>
      <c r="E273">
        <v>103</v>
      </c>
      <c r="F273" t="s">
        <v>281</v>
      </c>
      <c r="G273">
        <v>2</v>
      </c>
      <c r="H273">
        <v>1015722</v>
      </c>
      <c r="I273">
        <v>1391298</v>
      </c>
      <c r="J273">
        <v>229172</v>
      </c>
      <c r="K273">
        <v>0.73009999999999997</v>
      </c>
      <c r="L273">
        <v>0.56320000000000003</v>
      </c>
      <c r="M273">
        <v>42823</v>
      </c>
      <c r="N273">
        <v>375576</v>
      </c>
      <c r="O273" t="str">
        <f t="shared" si="4"/>
        <v>St. Paul Teachers2007</v>
      </c>
    </row>
    <row r="274" spans="1:15" x14ac:dyDescent="0.35">
      <c r="A274" t="s">
        <v>116</v>
      </c>
      <c r="B274">
        <v>2008</v>
      </c>
      <c r="C274" s="7">
        <v>39629</v>
      </c>
      <c r="D274" s="7">
        <v>39630</v>
      </c>
      <c r="E274">
        <v>103</v>
      </c>
      <c r="F274" t="s">
        <v>281</v>
      </c>
      <c r="G274">
        <v>2</v>
      </c>
      <c r="H274">
        <v>1075951</v>
      </c>
      <c r="I274">
        <v>1432040</v>
      </c>
      <c r="J274">
        <v>235993</v>
      </c>
      <c r="K274">
        <v>0.75129999999999997</v>
      </c>
      <c r="L274">
        <v>0.58399999999999996</v>
      </c>
      <c r="M274">
        <v>41580</v>
      </c>
      <c r="N274">
        <v>356089</v>
      </c>
      <c r="O274" t="str">
        <f t="shared" si="4"/>
        <v>St. Paul Teachers2008</v>
      </c>
    </row>
    <row r="275" spans="1:15" x14ac:dyDescent="0.35">
      <c r="A275" t="s">
        <v>116</v>
      </c>
      <c r="B275">
        <v>2009</v>
      </c>
      <c r="C275" s="7">
        <v>39994</v>
      </c>
      <c r="D275" s="7">
        <v>39995</v>
      </c>
      <c r="E275">
        <v>103</v>
      </c>
      <c r="F275" t="s">
        <v>281</v>
      </c>
      <c r="G275">
        <v>2</v>
      </c>
      <c r="H275">
        <v>1049954</v>
      </c>
      <c r="I275">
        <v>1454314</v>
      </c>
      <c r="J275">
        <v>243166</v>
      </c>
      <c r="K275">
        <v>0.72199999999999998</v>
      </c>
      <c r="L275">
        <v>0.85650000000000004</v>
      </c>
      <c r="M275">
        <v>29007</v>
      </c>
      <c r="N275">
        <v>404360</v>
      </c>
      <c r="O275" t="str">
        <f t="shared" si="4"/>
        <v>St. Paul Teachers2009</v>
      </c>
    </row>
    <row r="276" spans="1:15" x14ac:dyDescent="0.35">
      <c r="A276" t="s">
        <v>116</v>
      </c>
      <c r="B276">
        <v>2010</v>
      </c>
      <c r="C276" s="7">
        <v>40359</v>
      </c>
      <c r="D276" s="7">
        <v>40360</v>
      </c>
      <c r="E276">
        <v>103</v>
      </c>
      <c r="F276" t="s">
        <v>281</v>
      </c>
      <c r="G276">
        <v>2</v>
      </c>
      <c r="H276">
        <v>1001444</v>
      </c>
      <c r="I276">
        <v>1471630</v>
      </c>
      <c r="J276">
        <v>239996</v>
      </c>
      <c r="K276">
        <v>0.68049999999999999</v>
      </c>
      <c r="L276">
        <v>0.82850000000000001</v>
      </c>
      <c r="M276">
        <v>30328</v>
      </c>
      <c r="N276">
        <v>470186</v>
      </c>
      <c r="O276" t="str">
        <f t="shared" si="4"/>
        <v>St. Paul Teachers2010</v>
      </c>
    </row>
    <row r="277" spans="1:15" x14ac:dyDescent="0.35">
      <c r="A277" t="s">
        <v>116</v>
      </c>
      <c r="B277">
        <v>2011</v>
      </c>
      <c r="C277" s="7">
        <v>40724</v>
      </c>
      <c r="D277" s="7">
        <v>40725</v>
      </c>
      <c r="E277">
        <v>103</v>
      </c>
      <c r="F277" t="s">
        <v>281</v>
      </c>
      <c r="G277">
        <v>2</v>
      </c>
      <c r="H277">
        <v>972718</v>
      </c>
      <c r="I277">
        <v>1389875</v>
      </c>
      <c r="J277">
        <v>239738</v>
      </c>
      <c r="K277">
        <v>0.69989999999999997</v>
      </c>
      <c r="L277">
        <v>0.7419</v>
      </c>
      <c r="M277">
        <v>33819</v>
      </c>
      <c r="N277">
        <v>417157</v>
      </c>
      <c r="O277" t="str">
        <f t="shared" si="4"/>
        <v>St. Paul Teachers2011</v>
      </c>
    </row>
    <row r="278" spans="1:15" x14ac:dyDescent="0.35">
      <c r="A278" t="s">
        <v>116</v>
      </c>
      <c r="B278">
        <v>2012</v>
      </c>
      <c r="C278" s="7">
        <v>41090</v>
      </c>
      <c r="D278" s="7">
        <v>41091</v>
      </c>
      <c r="E278">
        <v>103</v>
      </c>
      <c r="F278" t="s">
        <v>281</v>
      </c>
      <c r="G278">
        <v>2</v>
      </c>
      <c r="H278">
        <v>911930</v>
      </c>
      <c r="I278">
        <v>1471216</v>
      </c>
      <c r="J278">
        <v>239053</v>
      </c>
      <c r="K278">
        <v>0.61980000000000002</v>
      </c>
      <c r="L278">
        <v>0.8427</v>
      </c>
      <c r="M278">
        <v>29797</v>
      </c>
      <c r="N278">
        <v>559286</v>
      </c>
      <c r="O278" t="str">
        <f t="shared" si="4"/>
        <v>St. Paul Teachers2012</v>
      </c>
    </row>
    <row r="279" spans="1:15" x14ac:dyDescent="0.35">
      <c r="A279" t="s">
        <v>116</v>
      </c>
      <c r="B279">
        <v>2013</v>
      </c>
      <c r="C279" s="7">
        <v>41455</v>
      </c>
      <c r="D279" s="7">
        <v>41456</v>
      </c>
      <c r="E279">
        <v>103</v>
      </c>
      <c r="F279" t="s">
        <v>281</v>
      </c>
      <c r="G279">
        <v>2</v>
      </c>
      <c r="H279">
        <v>886296</v>
      </c>
      <c r="I279">
        <v>1467350</v>
      </c>
      <c r="J279">
        <v>247432</v>
      </c>
      <c r="K279">
        <v>0.60399999999999998</v>
      </c>
      <c r="L279">
        <v>0.63839999999999997</v>
      </c>
      <c r="M279">
        <v>41424</v>
      </c>
      <c r="N279">
        <v>581054</v>
      </c>
      <c r="O279" t="str">
        <f t="shared" si="4"/>
        <v>St. Paul Teachers2013</v>
      </c>
    </row>
    <row r="280" spans="1:15" x14ac:dyDescent="0.35">
      <c r="A280" t="s">
        <v>116</v>
      </c>
      <c r="B280">
        <v>2014</v>
      </c>
      <c r="C280" s="7">
        <v>41820</v>
      </c>
      <c r="D280" s="7">
        <v>41821</v>
      </c>
      <c r="E280">
        <v>103</v>
      </c>
      <c r="F280" t="s">
        <v>281</v>
      </c>
      <c r="G280">
        <v>2</v>
      </c>
      <c r="H280">
        <v>947972</v>
      </c>
      <c r="I280">
        <v>1533603</v>
      </c>
      <c r="J280">
        <v>259740</v>
      </c>
      <c r="K280">
        <v>0.61809999999999998</v>
      </c>
      <c r="L280">
        <v>0.86023000000000005</v>
      </c>
      <c r="M280">
        <v>40916</v>
      </c>
      <c r="N280">
        <v>585631</v>
      </c>
      <c r="O280" t="str">
        <f t="shared" si="4"/>
        <v>St. Paul Teachers2014</v>
      </c>
    </row>
    <row r="281" spans="1:15" x14ac:dyDescent="0.35">
      <c r="A281" t="s">
        <v>116</v>
      </c>
      <c r="B281">
        <v>2015</v>
      </c>
      <c r="C281" s="7">
        <v>42185</v>
      </c>
      <c r="D281" s="7">
        <v>42186</v>
      </c>
      <c r="E281">
        <v>103</v>
      </c>
      <c r="F281" t="s">
        <v>281</v>
      </c>
      <c r="G281">
        <v>2</v>
      </c>
      <c r="H281">
        <v>999736</v>
      </c>
      <c r="I281">
        <v>1596770</v>
      </c>
      <c r="J281">
        <v>263844</v>
      </c>
      <c r="K281">
        <v>0.62609999999999999</v>
      </c>
      <c r="L281">
        <v>0.91049000000000002</v>
      </c>
      <c r="M281">
        <v>40320</v>
      </c>
      <c r="N281">
        <v>597034</v>
      </c>
      <c r="O281" t="str">
        <f t="shared" si="4"/>
        <v>St. Paul Teachers2015</v>
      </c>
    </row>
    <row r="282" spans="1:15" x14ac:dyDescent="0.35">
      <c r="A282" t="s">
        <v>116</v>
      </c>
      <c r="B282">
        <v>2016</v>
      </c>
      <c r="C282" s="7">
        <v>42551</v>
      </c>
      <c r="D282" s="7">
        <v>42552</v>
      </c>
      <c r="E282">
        <v>103</v>
      </c>
      <c r="F282" t="s">
        <v>281</v>
      </c>
      <c r="G282">
        <v>2</v>
      </c>
      <c r="H282">
        <v>1007360</v>
      </c>
      <c r="I282">
        <v>1592570</v>
      </c>
      <c r="J282">
        <v>258787</v>
      </c>
      <c r="K282">
        <v>0.63249999999999995</v>
      </c>
      <c r="L282">
        <v>0.95079000000000002</v>
      </c>
      <c r="M282">
        <v>39155</v>
      </c>
      <c r="N282">
        <v>585210</v>
      </c>
      <c r="O282" t="str">
        <f t="shared" si="4"/>
        <v>St. Paul Teachers2016</v>
      </c>
    </row>
    <row r="283" spans="1:15" x14ac:dyDescent="0.35">
      <c r="A283" t="s">
        <v>116</v>
      </c>
      <c r="B283">
        <v>2017</v>
      </c>
      <c r="C283" s="7">
        <v>42916</v>
      </c>
      <c r="D283" s="7">
        <v>42917</v>
      </c>
      <c r="E283">
        <v>103</v>
      </c>
      <c r="F283" t="s">
        <v>281</v>
      </c>
      <c r="G283">
        <v>2</v>
      </c>
      <c r="H283">
        <v>1038467</v>
      </c>
      <c r="I283">
        <v>1611208</v>
      </c>
      <c r="J283">
        <v>264342</v>
      </c>
      <c r="K283">
        <v>0.64449999999999996</v>
      </c>
      <c r="L283">
        <v>0.97902</v>
      </c>
      <c r="M283">
        <v>39172</v>
      </c>
      <c r="N283">
        <v>572741</v>
      </c>
      <c r="O283" t="str">
        <f t="shared" si="4"/>
        <v>St. Paul Teachers2017</v>
      </c>
    </row>
    <row r="284" spans="1:15" x14ac:dyDescent="0.35">
      <c r="A284" t="s">
        <v>116</v>
      </c>
      <c r="B284">
        <v>2018</v>
      </c>
      <c r="C284" s="7">
        <v>43281</v>
      </c>
      <c r="D284" s="7">
        <v>43282</v>
      </c>
      <c r="E284">
        <v>103</v>
      </c>
      <c r="F284" t="s">
        <v>281</v>
      </c>
      <c r="G284">
        <v>2</v>
      </c>
      <c r="H284">
        <v>1067675</v>
      </c>
      <c r="I284">
        <v>1676193</v>
      </c>
      <c r="J284">
        <v>263122</v>
      </c>
      <c r="K284">
        <v>0.63700000000000001</v>
      </c>
      <c r="L284">
        <v>1.0302100000000001</v>
      </c>
      <c r="M284">
        <v>38196</v>
      </c>
      <c r="N284">
        <v>608518</v>
      </c>
      <c r="O284" t="str">
        <f t="shared" si="4"/>
        <v>St. Paul Teachers2018</v>
      </c>
    </row>
    <row r="285" spans="1:15" x14ac:dyDescent="0.35">
      <c r="A285" t="s">
        <v>116</v>
      </c>
      <c r="B285">
        <v>2019</v>
      </c>
      <c r="C285" s="7">
        <v>43646</v>
      </c>
      <c r="D285" s="7">
        <v>43647</v>
      </c>
      <c r="E285">
        <v>103</v>
      </c>
      <c r="F285" t="s">
        <v>281</v>
      </c>
      <c r="G285">
        <v>2</v>
      </c>
      <c r="H285">
        <v>1079552</v>
      </c>
      <c r="I285">
        <v>1691721</v>
      </c>
      <c r="J285">
        <v>268614</v>
      </c>
      <c r="K285">
        <v>0.6381</v>
      </c>
      <c r="L285">
        <v>1.2618100000000001</v>
      </c>
      <c r="M285">
        <v>37233</v>
      </c>
      <c r="N285">
        <v>612169</v>
      </c>
      <c r="O285" t="str">
        <f t="shared" si="4"/>
        <v>St. Paul Teachers2019</v>
      </c>
    </row>
    <row r="286" spans="1:15" x14ac:dyDescent="0.35">
      <c r="A286" t="s">
        <v>116</v>
      </c>
      <c r="B286">
        <v>2020</v>
      </c>
      <c r="C286" s="7">
        <v>44012</v>
      </c>
      <c r="D286" s="7">
        <v>44013</v>
      </c>
      <c r="E286">
        <v>103</v>
      </c>
      <c r="F286" t="s">
        <v>281</v>
      </c>
      <c r="G286">
        <v>2</v>
      </c>
      <c r="H286">
        <v>1090243</v>
      </c>
      <c r="I286">
        <v>1691236</v>
      </c>
      <c r="J286">
        <v>274667</v>
      </c>
      <c r="K286">
        <v>0.64459999999999995</v>
      </c>
      <c r="L286">
        <v>1.2711300000000001</v>
      </c>
      <c r="M286">
        <v>39181</v>
      </c>
      <c r="N286">
        <v>600993</v>
      </c>
      <c r="O286" t="str">
        <f t="shared" si="4"/>
        <v>St. Paul Teachers2020</v>
      </c>
    </row>
    <row r="287" spans="1:15" x14ac:dyDescent="0.35">
      <c r="A287" t="s">
        <v>116</v>
      </c>
      <c r="B287">
        <v>2021</v>
      </c>
      <c r="C287" s="7">
        <v>44377</v>
      </c>
      <c r="D287" s="7">
        <v>44378</v>
      </c>
      <c r="E287">
        <v>103</v>
      </c>
      <c r="F287" t="s">
        <v>281</v>
      </c>
      <c r="G287">
        <v>2</v>
      </c>
      <c r="H287">
        <v>1159954</v>
      </c>
      <c r="I287">
        <v>1729621</v>
      </c>
      <c r="J287">
        <v>279916</v>
      </c>
      <c r="K287">
        <v>0.67059999999999997</v>
      </c>
      <c r="L287">
        <v>1.3031299999999999</v>
      </c>
      <c r="M287">
        <v>39072</v>
      </c>
      <c r="N287">
        <v>569667</v>
      </c>
      <c r="O287" t="str">
        <f t="shared" si="4"/>
        <v>St. Paul Teachers2021</v>
      </c>
    </row>
    <row r="288" spans="1:15" x14ac:dyDescent="0.35">
      <c r="A288" t="s">
        <v>116</v>
      </c>
      <c r="B288">
        <v>2022</v>
      </c>
      <c r="C288" s="7">
        <v>44742</v>
      </c>
      <c r="D288" s="7">
        <v>44743</v>
      </c>
      <c r="E288">
        <v>103</v>
      </c>
      <c r="F288" t="s">
        <v>281</v>
      </c>
      <c r="G288">
        <v>2</v>
      </c>
      <c r="H288">
        <v>1203096</v>
      </c>
      <c r="I288">
        <v>1750421</v>
      </c>
      <c r="J288">
        <v>304227</v>
      </c>
      <c r="K288">
        <v>0.68730000000000002</v>
      </c>
      <c r="L288">
        <v>1.3928199999999999</v>
      </c>
      <c r="M288">
        <v>39298</v>
      </c>
      <c r="N288">
        <v>547325</v>
      </c>
      <c r="O288" t="str">
        <f t="shared" si="4"/>
        <v>St. Paul Teachers2022</v>
      </c>
    </row>
    <row r="289" spans="1:15" x14ac:dyDescent="0.35">
      <c r="A289" t="s">
        <v>29</v>
      </c>
      <c r="B289">
        <v>2001</v>
      </c>
      <c r="C289" s="7">
        <v>37072</v>
      </c>
      <c r="D289" s="7">
        <v>37072</v>
      </c>
      <c r="E289">
        <v>10</v>
      </c>
      <c r="F289" t="s">
        <v>263</v>
      </c>
      <c r="G289">
        <v>2</v>
      </c>
      <c r="H289">
        <v>107654000</v>
      </c>
      <c r="I289">
        <v>109881000</v>
      </c>
      <c r="J289">
        <v>20585000</v>
      </c>
      <c r="K289">
        <v>0.98</v>
      </c>
      <c r="L289">
        <v>1.23</v>
      </c>
      <c r="M289">
        <v>1794000</v>
      </c>
      <c r="N289">
        <v>2227000</v>
      </c>
      <c r="O289" t="str">
        <f t="shared" si="4"/>
        <v>California Teachers2001</v>
      </c>
    </row>
    <row r="290" spans="1:15" x14ac:dyDescent="0.35">
      <c r="A290" t="s">
        <v>29</v>
      </c>
      <c r="B290">
        <v>2002</v>
      </c>
      <c r="C290" s="7">
        <v>37437</v>
      </c>
      <c r="D290" s="7">
        <v>37437</v>
      </c>
      <c r="E290">
        <v>10</v>
      </c>
      <c r="F290" t="s">
        <v>263</v>
      </c>
      <c r="G290">
        <v>2</v>
      </c>
      <c r="H290">
        <v>119048632</v>
      </c>
      <c r="I290">
        <v>120829000</v>
      </c>
      <c r="J290">
        <v>21617000</v>
      </c>
      <c r="K290">
        <v>0.98526999999999998</v>
      </c>
      <c r="L290">
        <v>0.9</v>
      </c>
      <c r="M290">
        <v>2498000</v>
      </c>
      <c r="N290">
        <v>1780365.1</v>
      </c>
      <c r="O290" t="str">
        <f t="shared" si="4"/>
        <v>California Teachers2002</v>
      </c>
    </row>
    <row r="291" spans="1:15" x14ac:dyDescent="0.35">
      <c r="A291" t="s">
        <v>29</v>
      </c>
      <c r="B291">
        <v>2003</v>
      </c>
      <c r="C291" s="7">
        <v>37802</v>
      </c>
      <c r="D291" s="7">
        <v>37802</v>
      </c>
      <c r="E291">
        <v>10</v>
      </c>
      <c r="F291" t="s">
        <v>263</v>
      </c>
      <c r="G291">
        <v>2</v>
      </c>
      <c r="H291">
        <v>108667000</v>
      </c>
      <c r="I291">
        <v>131777000</v>
      </c>
      <c r="J291">
        <v>22649000</v>
      </c>
      <c r="K291">
        <v>0.82</v>
      </c>
      <c r="L291">
        <v>0.91</v>
      </c>
      <c r="M291">
        <v>2545000</v>
      </c>
      <c r="N291">
        <v>23110000</v>
      </c>
      <c r="O291" t="str">
        <f t="shared" si="4"/>
        <v>California Teachers2003</v>
      </c>
    </row>
    <row r="292" spans="1:15" x14ac:dyDescent="0.35">
      <c r="A292" t="s">
        <v>29</v>
      </c>
      <c r="B292">
        <v>2004</v>
      </c>
      <c r="C292" s="7">
        <v>38168</v>
      </c>
      <c r="D292" s="7">
        <v>38168</v>
      </c>
      <c r="E292">
        <v>10</v>
      </c>
      <c r="F292" t="s">
        <v>263</v>
      </c>
      <c r="G292">
        <v>2</v>
      </c>
      <c r="H292">
        <v>114094000</v>
      </c>
      <c r="I292">
        <v>138254000</v>
      </c>
      <c r="J292">
        <v>22591000</v>
      </c>
      <c r="K292">
        <v>0.83</v>
      </c>
      <c r="L292">
        <v>0.61531000000000002</v>
      </c>
      <c r="M292">
        <v>4011000</v>
      </c>
      <c r="N292">
        <v>24160000</v>
      </c>
      <c r="O292" t="str">
        <f t="shared" si="4"/>
        <v>California Teachers2004</v>
      </c>
    </row>
    <row r="293" spans="1:15" x14ac:dyDescent="0.35">
      <c r="A293" t="s">
        <v>29</v>
      </c>
      <c r="B293">
        <v>2005</v>
      </c>
      <c r="C293" s="7">
        <v>38533</v>
      </c>
      <c r="D293" s="7">
        <v>38533</v>
      </c>
      <c r="E293">
        <v>10</v>
      </c>
      <c r="F293" t="s">
        <v>263</v>
      </c>
      <c r="G293">
        <v>2</v>
      </c>
      <c r="H293">
        <v>121882000</v>
      </c>
      <c r="I293">
        <v>142192992</v>
      </c>
      <c r="J293">
        <v>23257000</v>
      </c>
      <c r="K293">
        <v>0.86</v>
      </c>
      <c r="L293">
        <v>0.74348000000000003</v>
      </c>
      <c r="M293">
        <v>4335000</v>
      </c>
      <c r="N293">
        <v>20311000</v>
      </c>
      <c r="O293" t="str">
        <f t="shared" si="4"/>
        <v>California Teachers2005</v>
      </c>
    </row>
    <row r="294" spans="1:15" x14ac:dyDescent="0.35">
      <c r="A294" t="s">
        <v>29</v>
      </c>
      <c r="B294">
        <v>2006</v>
      </c>
      <c r="C294" s="7">
        <v>38898</v>
      </c>
      <c r="D294" s="7">
        <v>38898</v>
      </c>
      <c r="E294">
        <v>10</v>
      </c>
      <c r="F294" t="s">
        <v>263</v>
      </c>
      <c r="G294">
        <v>2</v>
      </c>
      <c r="H294">
        <v>131237000</v>
      </c>
      <c r="I294">
        <v>150872000</v>
      </c>
      <c r="J294">
        <v>24240000</v>
      </c>
      <c r="K294">
        <v>0.87</v>
      </c>
      <c r="L294">
        <v>0.69269999999999998</v>
      </c>
      <c r="M294">
        <v>4494000</v>
      </c>
      <c r="N294">
        <v>19635000</v>
      </c>
      <c r="O294" t="str">
        <f t="shared" si="4"/>
        <v>California Teachers2006</v>
      </c>
    </row>
    <row r="295" spans="1:15" x14ac:dyDescent="0.35">
      <c r="A295" t="s">
        <v>29</v>
      </c>
      <c r="B295">
        <v>2007</v>
      </c>
      <c r="C295" s="7">
        <v>39263</v>
      </c>
      <c r="D295" s="7">
        <v>39263</v>
      </c>
      <c r="E295">
        <v>10</v>
      </c>
      <c r="F295" t="s">
        <v>263</v>
      </c>
      <c r="G295">
        <v>2</v>
      </c>
      <c r="H295">
        <v>148427008</v>
      </c>
      <c r="I295">
        <v>167128992</v>
      </c>
      <c r="J295">
        <v>25906000</v>
      </c>
      <c r="K295">
        <v>0.89</v>
      </c>
      <c r="L295">
        <v>0.70964000000000005</v>
      </c>
      <c r="M295">
        <v>4584000</v>
      </c>
      <c r="N295">
        <v>18702000</v>
      </c>
      <c r="O295" t="str">
        <f t="shared" si="4"/>
        <v>California Teachers2007</v>
      </c>
    </row>
    <row r="296" spans="1:15" x14ac:dyDescent="0.35">
      <c r="A296" t="s">
        <v>29</v>
      </c>
      <c r="B296">
        <v>2008</v>
      </c>
      <c r="C296" s="7">
        <v>39629</v>
      </c>
      <c r="D296" s="7">
        <v>39629</v>
      </c>
      <c r="E296">
        <v>10</v>
      </c>
      <c r="F296" t="s">
        <v>263</v>
      </c>
      <c r="G296">
        <v>2</v>
      </c>
      <c r="H296">
        <v>155215008</v>
      </c>
      <c r="I296">
        <v>177734000</v>
      </c>
      <c r="J296">
        <v>27118000</v>
      </c>
      <c r="K296">
        <v>0.87</v>
      </c>
      <c r="L296">
        <v>0.80003999999999997</v>
      </c>
      <c r="M296">
        <v>4991000</v>
      </c>
      <c r="N296">
        <v>22519000</v>
      </c>
      <c r="O296" t="str">
        <f t="shared" si="4"/>
        <v>California Teachers2008</v>
      </c>
    </row>
    <row r="297" spans="1:15" x14ac:dyDescent="0.35">
      <c r="A297" t="s">
        <v>29</v>
      </c>
      <c r="B297">
        <v>2009</v>
      </c>
      <c r="C297" s="7">
        <v>39994</v>
      </c>
      <c r="D297" s="7">
        <v>39994</v>
      </c>
      <c r="E297">
        <v>10</v>
      </c>
      <c r="F297" t="s">
        <v>263</v>
      </c>
      <c r="G297">
        <v>2</v>
      </c>
      <c r="H297">
        <v>145142000</v>
      </c>
      <c r="I297">
        <v>185683008</v>
      </c>
      <c r="J297">
        <v>27327000</v>
      </c>
      <c r="K297">
        <v>0.78</v>
      </c>
      <c r="L297">
        <v>0.67391000000000001</v>
      </c>
      <c r="M297">
        <v>5152000</v>
      </c>
      <c r="N297">
        <v>40541000</v>
      </c>
      <c r="O297" t="str">
        <f t="shared" si="4"/>
        <v>California Teachers2009</v>
      </c>
    </row>
    <row r="298" spans="1:15" x14ac:dyDescent="0.35">
      <c r="A298" t="s">
        <v>29</v>
      </c>
      <c r="B298">
        <v>2010</v>
      </c>
      <c r="C298" s="7">
        <v>40359</v>
      </c>
      <c r="D298" s="7">
        <v>40359</v>
      </c>
      <c r="E298">
        <v>10</v>
      </c>
      <c r="F298" t="s">
        <v>263</v>
      </c>
      <c r="G298">
        <v>2</v>
      </c>
      <c r="H298">
        <v>140291008</v>
      </c>
      <c r="I298">
        <v>196315008</v>
      </c>
      <c r="J298">
        <v>26275000</v>
      </c>
      <c r="K298">
        <v>0.71</v>
      </c>
      <c r="L298">
        <v>0.60038999999999998</v>
      </c>
      <c r="M298">
        <v>5583000</v>
      </c>
      <c r="N298">
        <v>56024000</v>
      </c>
      <c r="O298" t="str">
        <f t="shared" si="4"/>
        <v>California Teachers2010</v>
      </c>
    </row>
    <row r="299" spans="1:15" x14ac:dyDescent="0.35">
      <c r="A299" t="s">
        <v>29</v>
      </c>
      <c r="B299">
        <v>2011</v>
      </c>
      <c r="C299" s="7">
        <v>40724</v>
      </c>
      <c r="D299" s="7">
        <v>40724</v>
      </c>
      <c r="E299">
        <v>10</v>
      </c>
      <c r="F299" t="s">
        <v>263</v>
      </c>
      <c r="G299">
        <v>2</v>
      </c>
      <c r="H299">
        <v>143930000</v>
      </c>
      <c r="I299">
        <v>207770000</v>
      </c>
      <c r="J299">
        <v>26592000</v>
      </c>
      <c r="K299">
        <v>0.69</v>
      </c>
      <c r="L299">
        <v>0.51770000000000005</v>
      </c>
      <c r="M299">
        <v>6612000</v>
      </c>
      <c r="N299">
        <v>63840000</v>
      </c>
      <c r="O299" t="str">
        <f t="shared" si="4"/>
        <v>California Teachers2011</v>
      </c>
    </row>
    <row r="300" spans="1:15" x14ac:dyDescent="0.35">
      <c r="A300" t="s">
        <v>29</v>
      </c>
      <c r="B300">
        <v>2012</v>
      </c>
      <c r="C300" s="7">
        <v>41090</v>
      </c>
      <c r="D300" s="7">
        <v>41090</v>
      </c>
      <c r="E300">
        <v>10</v>
      </c>
      <c r="F300" t="s">
        <v>263</v>
      </c>
      <c r="G300">
        <v>2</v>
      </c>
      <c r="H300">
        <v>144232000</v>
      </c>
      <c r="I300">
        <v>214764992</v>
      </c>
      <c r="J300">
        <v>26404000</v>
      </c>
      <c r="K300">
        <v>0.67</v>
      </c>
      <c r="L300">
        <v>0.50687000000000004</v>
      </c>
      <c r="M300">
        <v>6844000</v>
      </c>
      <c r="N300">
        <v>70533000</v>
      </c>
      <c r="O300" t="str">
        <f t="shared" si="4"/>
        <v>California Teachers2012</v>
      </c>
    </row>
    <row r="301" spans="1:15" x14ac:dyDescent="0.35">
      <c r="A301" t="s">
        <v>29</v>
      </c>
      <c r="B301">
        <v>2013</v>
      </c>
      <c r="C301" s="7">
        <v>41455</v>
      </c>
      <c r="D301" s="7">
        <v>41455</v>
      </c>
      <c r="E301">
        <v>10</v>
      </c>
      <c r="F301" t="s">
        <v>263</v>
      </c>
      <c r="G301">
        <v>2</v>
      </c>
      <c r="H301">
        <v>148614000</v>
      </c>
      <c r="I301">
        <v>222280992</v>
      </c>
      <c r="J301">
        <v>26483000</v>
      </c>
      <c r="K301">
        <v>0.67</v>
      </c>
      <c r="L301">
        <v>0.48726999999999998</v>
      </c>
      <c r="M301">
        <v>7224000</v>
      </c>
      <c r="N301">
        <v>73667000</v>
      </c>
      <c r="O301" t="str">
        <f t="shared" si="4"/>
        <v>California Teachers2013</v>
      </c>
    </row>
    <row r="302" spans="1:15" x14ac:dyDescent="0.35">
      <c r="A302" t="s">
        <v>29</v>
      </c>
      <c r="B302">
        <v>2014</v>
      </c>
      <c r="C302" s="7">
        <v>41820</v>
      </c>
      <c r="D302" s="7">
        <v>41820</v>
      </c>
      <c r="E302">
        <v>10</v>
      </c>
      <c r="F302" t="s">
        <v>263</v>
      </c>
      <c r="G302">
        <v>2</v>
      </c>
      <c r="H302">
        <v>158495008</v>
      </c>
      <c r="I302">
        <v>231212992</v>
      </c>
      <c r="J302">
        <v>27486000</v>
      </c>
      <c r="K302">
        <v>0.68540000000000001</v>
      </c>
      <c r="L302">
        <v>0.50866</v>
      </c>
      <c r="M302">
        <v>7158000</v>
      </c>
      <c r="N302">
        <v>72718000</v>
      </c>
      <c r="O302" t="str">
        <f t="shared" si="4"/>
        <v>California Teachers2014</v>
      </c>
    </row>
    <row r="303" spans="1:15" x14ac:dyDescent="0.35">
      <c r="A303" t="s">
        <v>29</v>
      </c>
      <c r="B303">
        <v>2015</v>
      </c>
      <c r="C303" s="7">
        <v>42185</v>
      </c>
      <c r="D303" s="7">
        <v>42185</v>
      </c>
      <c r="E303">
        <v>10</v>
      </c>
      <c r="F303" t="s">
        <v>263</v>
      </c>
      <c r="G303">
        <v>2</v>
      </c>
      <c r="H303">
        <v>165552992</v>
      </c>
      <c r="I303">
        <v>241752992</v>
      </c>
      <c r="J303">
        <v>28013000</v>
      </c>
      <c r="K303">
        <v>0.68500000000000005</v>
      </c>
      <c r="L303">
        <v>0.53108</v>
      </c>
      <c r="M303">
        <v>7707000</v>
      </c>
      <c r="N303">
        <v>76200000</v>
      </c>
      <c r="O303" t="str">
        <f t="shared" si="4"/>
        <v>California Teachers2015</v>
      </c>
    </row>
    <row r="304" spans="1:15" x14ac:dyDescent="0.35">
      <c r="A304" t="s">
        <v>29</v>
      </c>
      <c r="B304">
        <v>2016</v>
      </c>
      <c r="C304" s="7">
        <v>42551</v>
      </c>
      <c r="D304" s="7">
        <v>42551</v>
      </c>
      <c r="E304">
        <v>10</v>
      </c>
      <c r="F304" t="s">
        <v>263</v>
      </c>
      <c r="G304">
        <v>2</v>
      </c>
      <c r="H304">
        <v>169976000</v>
      </c>
      <c r="I304">
        <v>266704000</v>
      </c>
      <c r="J304">
        <v>29826000</v>
      </c>
      <c r="K304">
        <v>0.63700000000000001</v>
      </c>
      <c r="L304">
        <v>0.68637000000000004</v>
      </c>
      <c r="M304">
        <v>7748000</v>
      </c>
      <c r="N304">
        <v>96728000</v>
      </c>
      <c r="O304" t="str">
        <f t="shared" si="4"/>
        <v>California Teachers2016</v>
      </c>
    </row>
    <row r="305" spans="1:15" x14ac:dyDescent="0.35">
      <c r="A305" t="s">
        <v>29</v>
      </c>
      <c r="B305">
        <v>2017</v>
      </c>
      <c r="C305" s="7">
        <v>42916</v>
      </c>
      <c r="D305" s="7">
        <v>42916</v>
      </c>
      <c r="E305">
        <v>10</v>
      </c>
      <c r="F305" t="s">
        <v>263</v>
      </c>
      <c r="G305">
        <v>2</v>
      </c>
      <c r="H305">
        <v>179688992</v>
      </c>
      <c r="I305">
        <v>286950016</v>
      </c>
      <c r="J305">
        <v>31136000</v>
      </c>
      <c r="K305">
        <v>0.63</v>
      </c>
      <c r="L305">
        <v>0.83565999999999996</v>
      </c>
      <c r="M305">
        <v>7959000</v>
      </c>
      <c r="N305">
        <v>107261000</v>
      </c>
      <c r="O305" t="str">
        <f t="shared" si="4"/>
        <v>California Teachers2017</v>
      </c>
    </row>
    <row r="306" spans="1:15" x14ac:dyDescent="0.35">
      <c r="A306" t="s">
        <v>29</v>
      </c>
      <c r="B306">
        <v>2018</v>
      </c>
      <c r="C306" s="7">
        <v>43281</v>
      </c>
      <c r="D306" s="7">
        <v>43281</v>
      </c>
      <c r="E306">
        <v>10</v>
      </c>
      <c r="F306" t="s">
        <v>263</v>
      </c>
      <c r="G306">
        <v>2</v>
      </c>
      <c r="H306">
        <v>190451008</v>
      </c>
      <c r="I306">
        <v>297603008</v>
      </c>
      <c r="J306">
        <v>31884000</v>
      </c>
      <c r="K306">
        <v>0.64</v>
      </c>
      <c r="L306">
        <v>0.79910000000000003</v>
      </c>
      <c r="M306">
        <v>9577000</v>
      </c>
      <c r="N306">
        <v>107152000</v>
      </c>
      <c r="O306" t="str">
        <f t="shared" si="4"/>
        <v>California Teachers2018</v>
      </c>
    </row>
    <row r="307" spans="1:15" x14ac:dyDescent="0.35">
      <c r="A307" t="s">
        <v>29</v>
      </c>
      <c r="B307">
        <v>2019</v>
      </c>
      <c r="C307" s="7">
        <v>43646</v>
      </c>
      <c r="D307" s="7">
        <v>43646</v>
      </c>
      <c r="E307">
        <v>10</v>
      </c>
      <c r="F307" t="s">
        <v>263</v>
      </c>
      <c r="G307">
        <v>2</v>
      </c>
      <c r="H307">
        <v>205016000</v>
      </c>
      <c r="I307">
        <v>310719008</v>
      </c>
      <c r="J307">
        <v>32897000</v>
      </c>
      <c r="K307">
        <v>0.66</v>
      </c>
      <c r="L307">
        <v>1.0165</v>
      </c>
      <c r="M307">
        <v>10790000</v>
      </c>
      <c r="N307">
        <v>105703000</v>
      </c>
      <c r="O307" t="str">
        <f t="shared" si="4"/>
        <v>California Teachers2019</v>
      </c>
    </row>
    <row r="308" spans="1:15" x14ac:dyDescent="0.35">
      <c r="A308" t="s">
        <v>29</v>
      </c>
      <c r="B308">
        <v>2020</v>
      </c>
      <c r="C308" s="7">
        <v>44012</v>
      </c>
      <c r="D308" s="7">
        <v>44012</v>
      </c>
      <c r="E308">
        <v>10</v>
      </c>
      <c r="F308" t="s">
        <v>263</v>
      </c>
      <c r="G308">
        <v>2</v>
      </c>
      <c r="H308">
        <v>216252000</v>
      </c>
      <c r="I308">
        <v>322127008</v>
      </c>
      <c r="J308">
        <v>33811000</v>
      </c>
      <c r="K308">
        <v>0.67</v>
      </c>
      <c r="L308">
        <v>0.96894000000000002</v>
      </c>
      <c r="M308">
        <v>10849000</v>
      </c>
      <c r="N308">
        <v>105875000</v>
      </c>
      <c r="O308" t="str">
        <f t="shared" si="4"/>
        <v>California Teachers2020</v>
      </c>
    </row>
    <row r="309" spans="1:15" x14ac:dyDescent="0.35">
      <c r="A309" t="s">
        <v>29</v>
      </c>
      <c r="B309">
        <v>2021</v>
      </c>
      <c r="C309" s="7">
        <v>44377</v>
      </c>
      <c r="D309" s="7">
        <v>44377</v>
      </c>
      <c r="E309">
        <v>10</v>
      </c>
      <c r="F309" t="s">
        <v>263</v>
      </c>
      <c r="G309">
        <v>2</v>
      </c>
      <c r="H309">
        <v>242363008</v>
      </c>
      <c r="I309">
        <v>332081984</v>
      </c>
      <c r="J309">
        <v>33914000</v>
      </c>
      <c r="K309">
        <v>0.73</v>
      </c>
      <c r="L309">
        <v>0.92484</v>
      </c>
      <c r="M309">
        <v>10245000</v>
      </c>
      <c r="N309">
        <v>89719000</v>
      </c>
      <c r="O309" t="str">
        <f t="shared" si="4"/>
        <v>California Teachers2021</v>
      </c>
    </row>
    <row r="310" spans="1:15" x14ac:dyDescent="0.35">
      <c r="A310" t="s">
        <v>29</v>
      </c>
      <c r="B310">
        <v>2022</v>
      </c>
      <c r="C310" s="7">
        <v>44742</v>
      </c>
      <c r="D310" s="7">
        <v>44742</v>
      </c>
      <c r="E310">
        <v>10</v>
      </c>
      <c r="F310" t="s">
        <v>263</v>
      </c>
      <c r="G310">
        <v>2</v>
      </c>
      <c r="H310">
        <v>257536992</v>
      </c>
      <c r="I310">
        <v>346088992</v>
      </c>
      <c r="J310">
        <v>36017000</v>
      </c>
      <c r="K310">
        <v>0.74399999999999999</v>
      </c>
      <c r="L310">
        <v>0.97594999999999998</v>
      </c>
      <c r="M310">
        <v>11059000</v>
      </c>
      <c r="N310">
        <v>88552000</v>
      </c>
      <c r="O310" t="str">
        <f t="shared" si="4"/>
        <v>California Teachers2022</v>
      </c>
    </row>
    <row r="311" spans="1:15" x14ac:dyDescent="0.35">
      <c r="A311" t="s">
        <v>86</v>
      </c>
      <c r="B311">
        <v>2001</v>
      </c>
      <c r="C311" s="7">
        <v>37072</v>
      </c>
      <c r="D311" s="7">
        <v>37073</v>
      </c>
      <c r="E311">
        <v>82</v>
      </c>
      <c r="F311" t="s">
        <v>280</v>
      </c>
      <c r="G311">
        <v>2</v>
      </c>
      <c r="H311">
        <v>1414700</v>
      </c>
      <c r="I311">
        <v>1467700</v>
      </c>
      <c r="J311">
        <v>342200</v>
      </c>
      <c r="K311">
        <v>0.96399999999999997</v>
      </c>
      <c r="L311">
        <v>1</v>
      </c>
      <c r="M311">
        <v>26289.205000000002</v>
      </c>
      <c r="N311">
        <v>53000</v>
      </c>
      <c r="O311" t="str">
        <f t="shared" si="4"/>
        <v>North Dakota Teachers2001</v>
      </c>
    </row>
    <row r="312" spans="1:15" x14ac:dyDescent="0.35">
      <c r="A312" t="s">
        <v>86</v>
      </c>
      <c r="B312">
        <v>2002</v>
      </c>
      <c r="C312" s="7">
        <v>37437</v>
      </c>
      <c r="D312" s="7">
        <v>37438</v>
      </c>
      <c r="E312">
        <v>82</v>
      </c>
      <c r="F312" t="s">
        <v>280</v>
      </c>
      <c r="G312">
        <v>2</v>
      </c>
      <c r="H312">
        <v>1443500</v>
      </c>
      <c r="I312">
        <v>1575800</v>
      </c>
      <c r="J312">
        <v>348100</v>
      </c>
      <c r="K312">
        <v>0.91600000000000004</v>
      </c>
      <c r="L312">
        <v>1</v>
      </c>
      <c r="M312">
        <v>27243.543000000001</v>
      </c>
      <c r="N312">
        <v>132300</v>
      </c>
      <c r="O312" t="str">
        <f t="shared" si="4"/>
        <v>North Dakota Teachers2002</v>
      </c>
    </row>
    <row r="313" spans="1:15" x14ac:dyDescent="0.35">
      <c r="A313" t="s">
        <v>86</v>
      </c>
      <c r="B313">
        <v>2003</v>
      </c>
      <c r="C313" s="7">
        <v>37802</v>
      </c>
      <c r="D313" s="7">
        <v>37803</v>
      </c>
      <c r="E313">
        <v>82</v>
      </c>
      <c r="F313" t="s">
        <v>280</v>
      </c>
      <c r="G313">
        <v>2</v>
      </c>
      <c r="H313">
        <v>1438400</v>
      </c>
      <c r="I313">
        <v>1690300</v>
      </c>
      <c r="J313">
        <v>367900</v>
      </c>
      <c r="K313">
        <v>0.85099999999999998</v>
      </c>
      <c r="L313">
        <v>1</v>
      </c>
      <c r="M313">
        <v>28850.724999999999</v>
      </c>
      <c r="N313">
        <v>251900</v>
      </c>
      <c r="O313" t="str">
        <f t="shared" si="4"/>
        <v>North Dakota Teachers2003</v>
      </c>
    </row>
    <row r="314" spans="1:15" x14ac:dyDescent="0.35">
      <c r="A314" t="s">
        <v>86</v>
      </c>
      <c r="B314">
        <v>2004</v>
      </c>
      <c r="C314" s="7">
        <v>38168</v>
      </c>
      <c r="D314" s="7">
        <v>38169</v>
      </c>
      <c r="E314">
        <v>82</v>
      </c>
      <c r="F314" t="s">
        <v>280</v>
      </c>
      <c r="G314">
        <v>2</v>
      </c>
      <c r="H314">
        <v>1445600</v>
      </c>
      <c r="I314">
        <v>1800400</v>
      </c>
      <c r="J314">
        <v>376500</v>
      </c>
      <c r="K314">
        <v>0.80300000000000005</v>
      </c>
      <c r="L314">
        <v>0.86699999999999999</v>
      </c>
      <c r="M314">
        <v>34186.078000000001</v>
      </c>
      <c r="N314">
        <v>354800</v>
      </c>
      <c r="O314" t="str">
        <f t="shared" si="4"/>
        <v>North Dakota Teachers2004</v>
      </c>
    </row>
    <row r="315" spans="1:15" x14ac:dyDescent="0.35">
      <c r="A315" t="s">
        <v>86</v>
      </c>
      <c r="B315">
        <v>2005</v>
      </c>
      <c r="C315" s="7">
        <v>38533</v>
      </c>
      <c r="D315" s="7">
        <v>38534</v>
      </c>
      <c r="E315">
        <v>82</v>
      </c>
      <c r="F315" t="s">
        <v>280</v>
      </c>
      <c r="G315">
        <v>2</v>
      </c>
      <c r="H315">
        <v>1469700</v>
      </c>
      <c r="I315">
        <v>1965200</v>
      </c>
      <c r="J315">
        <v>386600</v>
      </c>
      <c r="K315">
        <v>0.748</v>
      </c>
      <c r="L315">
        <v>0.68300000000000005</v>
      </c>
      <c r="M315">
        <v>44471.737999999998</v>
      </c>
      <c r="N315">
        <v>495500</v>
      </c>
      <c r="O315" t="str">
        <f t="shared" si="4"/>
        <v>North Dakota Teachers2005</v>
      </c>
    </row>
    <row r="316" spans="1:15" x14ac:dyDescent="0.35">
      <c r="A316" t="s">
        <v>86</v>
      </c>
      <c r="B316">
        <v>2006</v>
      </c>
      <c r="C316" s="7">
        <v>38898</v>
      </c>
      <c r="D316" s="7">
        <v>38899</v>
      </c>
      <c r="E316">
        <v>82</v>
      </c>
      <c r="F316" t="s">
        <v>280</v>
      </c>
      <c r="G316">
        <v>2</v>
      </c>
      <c r="H316">
        <v>1564000</v>
      </c>
      <c r="I316">
        <v>2073900</v>
      </c>
      <c r="J316">
        <v>390100</v>
      </c>
      <c r="K316">
        <v>0.754</v>
      </c>
      <c r="L316">
        <v>0.63900000000000001</v>
      </c>
      <c r="M316">
        <v>48747.188000000002</v>
      </c>
      <c r="N316">
        <v>509900</v>
      </c>
      <c r="O316" t="str">
        <f t="shared" si="4"/>
        <v>North Dakota Teachers2006</v>
      </c>
    </row>
    <row r="317" spans="1:15" x14ac:dyDescent="0.35">
      <c r="A317" t="s">
        <v>86</v>
      </c>
      <c r="B317">
        <v>2007</v>
      </c>
      <c r="C317" s="7">
        <v>39263</v>
      </c>
      <c r="D317" s="7">
        <v>39264</v>
      </c>
      <c r="E317">
        <v>82</v>
      </c>
      <c r="F317" t="s">
        <v>280</v>
      </c>
      <c r="G317">
        <v>2</v>
      </c>
      <c r="H317">
        <v>1750100</v>
      </c>
      <c r="I317">
        <v>2209300</v>
      </c>
      <c r="J317">
        <v>401300</v>
      </c>
      <c r="K317">
        <v>0.79200000000000004</v>
      </c>
      <c r="L317">
        <v>0.63100000000000001</v>
      </c>
      <c r="M317">
        <v>50532.461000000003</v>
      </c>
      <c r="N317">
        <v>459200</v>
      </c>
      <c r="O317" t="str">
        <f t="shared" si="4"/>
        <v>North Dakota Teachers2007</v>
      </c>
    </row>
    <row r="318" spans="1:15" x14ac:dyDescent="0.35">
      <c r="A318" t="s">
        <v>86</v>
      </c>
      <c r="B318">
        <v>2008</v>
      </c>
      <c r="C318" s="7">
        <v>39629</v>
      </c>
      <c r="D318" s="7">
        <v>39630</v>
      </c>
      <c r="E318">
        <v>82</v>
      </c>
      <c r="F318" t="s">
        <v>280</v>
      </c>
      <c r="G318">
        <v>2</v>
      </c>
      <c r="H318">
        <v>1909500</v>
      </c>
      <c r="I318">
        <v>2330600</v>
      </c>
      <c r="J318">
        <v>417700</v>
      </c>
      <c r="K318">
        <v>0.81899999999999995</v>
      </c>
      <c r="L318">
        <v>0.76400000000000001</v>
      </c>
      <c r="M318">
        <v>44114.586000000003</v>
      </c>
      <c r="N318">
        <v>421200</v>
      </c>
      <c r="O318" t="str">
        <f t="shared" si="4"/>
        <v>North Dakota Teachers2008</v>
      </c>
    </row>
    <row r="319" spans="1:15" x14ac:dyDescent="0.35">
      <c r="A319" t="s">
        <v>86</v>
      </c>
      <c r="B319">
        <v>2009</v>
      </c>
      <c r="C319" s="7">
        <v>39994</v>
      </c>
      <c r="D319" s="7">
        <v>39995</v>
      </c>
      <c r="E319">
        <v>82</v>
      </c>
      <c r="F319" t="s">
        <v>280</v>
      </c>
      <c r="G319">
        <v>2</v>
      </c>
      <c r="H319">
        <v>1900327.9</v>
      </c>
      <c r="I319">
        <v>2445896.7999999998</v>
      </c>
      <c r="J319">
        <v>439986.72</v>
      </c>
      <c r="K319">
        <v>0.77700000000000002</v>
      </c>
      <c r="L319">
        <v>0.89300000000000002</v>
      </c>
      <c r="M319">
        <v>41986.175999999999</v>
      </c>
      <c r="N319">
        <v>545568.88</v>
      </c>
      <c r="O319" t="str">
        <f t="shared" si="4"/>
        <v>North Dakota Teachers2009</v>
      </c>
    </row>
    <row r="320" spans="1:15" x14ac:dyDescent="0.35">
      <c r="A320" t="s">
        <v>86</v>
      </c>
      <c r="B320">
        <v>2010</v>
      </c>
      <c r="C320" s="7">
        <v>40359</v>
      </c>
      <c r="D320" s="7">
        <v>40360</v>
      </c>
      <c r="E320">
        <v>82</v>
      </c>
      <c r="F320" t="s">
        <v>280</v>
      </c>
      <c r="G320">
        <v>2</v>
      </c>
      <c r="H320">
        <v>1841960.3</v>
      </c>
      <c r="I320">
        <v>2637165</v>
      </c>
      <c r="J320">
        <v>465007.13</v>
      </c>
      <c r="K320">
        <v>0.69799999999999995</v>
      </c>
      <c r="L320">
        <v>0.76500000000000001</v>
      </c>
      <c r="M320">
        <v>52053.218999999997</v>
      </c>
      <c r="N320">
        <v>795204.81</v>
      </c>
      <c r="O320" t="str">
        <f t="shared" si="4"/>
        <v>North Dakota Teachers2010</v>
      </c>
    </row>
    <row r="321" spans="1:15" x14ac:dyDescent="0.35">
      <c r="A321" t="s">
        <v>86</v>
      </c>
      <c r="B321">
        <v>2011</v>
      </c>
      <c r="C321" s="7">
        <v>40724</v>
      </c>
      <c r="D321" s="7">
        <v>40725</v>
      </c>
      <c r="E321">
        <v>82</v>
      </c>
      <c r="F321" t="s">
        <v>280</v>
      </c>
      <c r="G321">
        <v>2</v>
      </c>
      <c r="H321">
        <v>1822598.9</v>
      </c>
      <c r="I321">
        <v>2749751.8</v>
      </c>
      <c r="J321">
        <v>488764.28</v>
      </c>
      <c r="K321">
        <v>0.66300000000000003</v>
      </c>
      <c r="L321">
        <v>0.68400000000000005</v>
      </c>
      <c r="M321">
        <v>65112.695</v>
      </c>
      <c r="N321">
        <v>927152.88</v>
      </c>
      <c r="O321" t="str">
        <f t="shared" si="4"/>
        <v>North Dakota Teachers2011</v>
      </c>
    </row>
    <row r="322" spans="1:15" x14ac:dyDescent="0.35">
      <c r="A322" t="s">
        <v>86</v>
      </c>
      <c r="B322">
        <v>2012</v>
      </c>
      <c r="C322" s="7">
        <v>41090</v>
      </c>
      <c r="D322" s="7">
        <v>41091</v>
      </c>
      <c r="E322">
        <v>82</v>
      </c>
      <c r="F322" t="s">
        <v>280</v>
      </c>
      <c r="G322">
        <v>2</v>
      </c>
      <c r="H322">
        <v>1748080.8</v>
      </c>
      <c r="I322">
        <v>2871870.3</v>
      </c>
      <c r="J322">
        <v>505285.06</v>
      </c>
      <c r="K322">
        <v>0.60899999999999999</v>
      </c>
      <c r="L322">
        <v>0.66500000000000004</v>
      </c>
      <c r="M322">
        <v>69373.797000000006</v>
      </c>
      <c r="N322">
        <v>1123789.5</v>
      </c>
      <c r="O322" t="str">
        <f t="shared" si="4"/>
        <v>North Dakota Teachers2012</v>
      </c>
    </row>
    <row r="323" spans="1:15" x14ac:dyDescent="0.35">
      <c r="A323" t="s">
        <v>86</v>
      </c>
      <c r="B323">
        <v>2013</v>
      </c>
      <c r="C323" s="7">
        <v>41455</v>
      </c>
      <c r="D323" s="7">
        <v>41456</v>
      </c>
      <c r="E323">
        <v>82</v>
      </c>
      <c r="F323" t="s">
        <v>280</v>
      </c>
      <c r="G323">
        <v>2</v>
      </c>
      <c r="H323">
        <v>1762321.6</v>
      </c>
      <c r="I323">
        <v>2997139</v>
      </c>
      <c r="J323">
        <v>526698.31000000006</v>
      </c>
      <c r="K323">
        <v>0.58799999999999997</v>
      </c>
      <c r="L323">
        <v>1.1317900000000001</v>
      </c>
      <c r="M323">
        <v>52396</v>
      </c>
      <c r="N323">
        <v>1234817.5</v>
      </c>
      <c r="O323" t="str">
        <f t="shared" ref="O323:O386" si="5">A323&amp;B323</f>
        <v>North Dakota Teachers2013</v>
      </c>
    </row>
    <row r="324" spans="1:15" x14ac:dyDescent="0.35">
      <c r="A324" t="s">
        <v>86</v>
      </c>
      <c r="B324">
        <v>2014</v>
      </c>
      <c r="C324" s="7">
        <v>41820</v>
      </c>
      <c r="D324" s="7">
        <v>41821</v>
      </c>
      <c r="E324">
        <v>82</v>
      </c>
      <c r="F324" t="s">
        <v>280</v>
      </c>
      <c r="G324">
        <v>2</v>
      </c>
      <c r="H324">
        <v>1940473.5</v>
      </c>
      <c r="I324">
        <v>3138799.8</v>
      </c>
      <c r="J324">
        <v>557222.93999999994</v>
      </c>
      <c r="K324">
        <v>0.61799999999999999</v>
      </c>
      <c r="L324">
        <v>1.04775</v>
      </c>
      <c r="M324">
        <v>59513</v>
      </c>
      <c r="N324">
        <v>1198326.3</v>
      </c>
      <c r="O324" t="str">
        <f t="shared" si="5"/>
        <v>North Dakota Teachers2014</v>
      </c>
    </row>
    <row r="325" spans="1:15" x14ac:dyDescent="0.35">
      <c r="A325" t="s">
        <v>86</v>
      </c>
      <c r="B325">
        <v>2015</v>
      </c>
      <c r="C325" s="7">
        <v>42185</v>
      </c>
      <c r="D325" s="7">
        <v>42186</v>
      </c>
      <c r="E325">
        <v>82</v>
      </c>
      <c r="F325" t="s">
        <v>280</v>
      </c>
      <c r="G325">
        <v>2</v>
      </c>
      <c r="H325">
        <v>2125017.5</v>
      </c>
      <c r="I325">
        <v>3449776</v>
      </c>
      <c r="J325">
        <v>589783.75</v>
      </c>
      <c r="K325">
        <v>0.61599999999999999</v>
      </c>
      <c r="L325">
        <v>1.1019399999999999</v>
      </c>
      <c r="M325">
        <v>71167.633000000002</v>
      </c>
      <c r="N325">
        <v>1324758.5</v>
      </c>
      <c r="O325" t="str">
        <f t="shared" si="5"/>
        <v>North Dakota Teachers2015</v>
      </c>
    </row>
    <row r="326" spans="1:15" x14ac:dyDescent="0.35">
      <c r="A326" t="s">
        <v>86</v>
      </c>
      <c r="B326">
        <v>2016</v>
      </c>
      <c r="C326" s="7">
        <v>42551</v>
      </c>
      <c r="D326" s="7">
        <v>42552</v>
      </c>
      <c r="E326">
        <v>82</v>
      </c>
      <c r="F326" t="s">
        <v>280</v>
      </c>
      <c r="G326">
        <v>2</v>
      </c>
      <c r="H326">
        <v>2229293</v>
      </c>
      <c r="I326">
        <v>3589393.8</v>
      </c>
      <c r="J326">
        <v>627002.38</v>
      </c>
      <c r="K326">
        <v>0.621</v>
      </c>
      <c r="L326">
        <v>0.97775999999999996</v>
      </c>
      <c r="M326">
        <v>84724.125</v>
      </c>
      <c r="N326">
        <v>1360100.9</v>
      </c>
      <c r="O326" t="str">
        <f t="shared" si="5"/>
        <v>North Dakota Teachers2016</v>
      </c>
    </row>
    <row r="327" spans="1:15" x14ac:dyDescent="0.35">
      <c r="A327" t="s">
        <v>86</v>
      </c>
      <c r="B327">
        <v>2017</v>
      </c>
      <c r="C327" s="7">
        <v>42916</v>
      </c>
      <c r="D327" s="7">
        <v>42917</v>
      </c>
      <c r="E327">
        <v>82</v>
      </c>
      <c r="F327" t="s">
        <v>280</v>
      </c>
      <c r="G327">
        <v>2</v>
      </c>
      <c r="H327">
        <v>2379811.2999999998</v>
      </c>
      <c r="I327">
        <v>3734016.8</v>
      </c>
      <c r="J327">
        <v>650052.68999999994</v>
      </c>
      <c r="K327">
        <v>0.63700000000000001</v>
      </c>
      <c r="L327">
        <v>0.96445000000000003</v>
      </c>
      <c r="M327">
        <v>89231.210999999996</v>
      </c>
      <c r="N327">
        <v>1354205.6</v>
      </c>
      <c r="O327" t="str">
        <f t="shared" si="5"/>
        <v>North Dakota Teachers2017</v>
      </c>
    </row>
    <row r="328" spans="1:15" x14ac:dyDescent="0.35">
      <c r="A328" t="s">
        <v>86</v>
      </c>
      <c r="B328">
        <v>2018</v>
      </c>
      <c r="C328" s="7">
        <v>43281</v>
      </c>
      <c r="D328" s="7">
        <v>43282</v>
      </c>
      <c r="E328">
        <v>82</v>
      </c>
      <c r="F328" t="s">
        <v>280</v>
      </c>
      <c r="G328">
        <v>2</v>
      </c>
      <c r="H328">
        <v>2526058.2999999998</v>
      </c>
      <c r="I328">
        <v>3863515.8</v>
      </c>
      <c r="J328">
        <v>653456.88</v>
      </c>
      <c r="K328">
        <v>0.65400000000000003</v>
      </c>
      <c r="L328">
        <v>0.98153000000000001</v>
      </c>
      <c r="M328">
        <v>88307</v>
      </c>
      <c r="N328">
        <v>1337457.5</v>
      </c>
      <c r="O328" t="str">
        <f t="shared" si="5"/>
        <v>North Dakota Teachers2018</v>
      </c>
    </row>
    <row r="329" spans="1:15" x14ac:dyDescent="0.35">
      <c r="A329" t="s">
        <v>86</v>
      </c>
      <c r="B329">
        <v>2019</v>
      </c>
      <c r="C329" s="7">
        <v>43646</v>
      </c>
      <c r="D329" s="7">
        <v>43647</v>
      </c>
      <c r="E329">
        <v>82</v>
      </c>
      <c r="F329" t="s">
        <v>280</v>
      </c>
      <c r="G329">
        <v>2</v>
      </c>
      <c r="H329">
        <v>2635557.5</v>
      </c>
      <c r="I329">
        <v>3993424.3</v>
      </c>
      <c r="J329">
        <v>680481.81</v>
      </c>
      <c r="K329">
        <v>0.66</v>
      </c>
      <c r="L329">
        <v>0.98531999999999997</v>
      </c>
      <c r="M329">
        <v>90778</v>
      </c>
      <c r="N329">
        <v>1357866.8</v>
      </c>
      <c r="O329" t="str">
        <f t="shared" si="5"/>
        <v>North Dakota Teachers2019</v>
      </c>
    </row>
    <row r="330" spans="1:15" x14ac:dyDescent="0.35">
      <c r="A330" t="s">
        <v>86</v>
      </c>
      <c r="B330">
        <v>2020</v>
      </c>
      <c r="C330" s="7">
        <v>44012</v>
      </c>
      <c r="D330" s="7">
        <v>44013</v>
      </c>
      <c r="E330">
        <v>82</v>
      </c>
      <c r="F330" t="s">
        <v>280</v>
      </c>
      <c r="G330">
        <v>2</v>
      </c>
      <c r="H330">
        <v>2745012.5</v>
      </c>
      <c r="I330">
        <v>4181035.8</v>
      </c>
      <c r="J330">
        <v>711039.75</v>
      </c>
      <c r="K330">
        <v>0.65700000000000003</v>
      </c>
      <c r="L330">
        <v>0.99299999999999999</v>
      </c>
      <c r="M330">
        <v>93688</v>
      </c>
      <c r="N330">
        <v>1436023.3</v>
      </c>
      <c r="O330" t="str">
        <f t="shared" si="5"/>
        <v>North Dakota Teachers2020</v>
      </c>
    </row>
    <row r="331" spans="1:15" x14ac:dyDescent="0.35">
      <c r="A331" t="s">
        <v>86</v>
      </c>
      <c r="B331">
        <v>2021</v>
      </c>
      <c r="C331" s="7">
        <v>44377</v>
      </c>
      <c r="D331" s="7">
        <v>44378</v>
      </c>
      <c r="E331">
        <v>82</v>
      </c>
      <c r="F331" t="s">
        <v>280</v>
      </c>
      <c r="G331">
        <v>2</v>
      </c>
      <c r="H331">
        <v>2973668.5</v>
      </c>
      <c r="I331">
        <v>4336060</v>
      </c>
      <c r="J331">
        <v>749414.38</v>
      </c>
      <c r="K331">
        <v>0.68600000000000005</v>
      </c>
      <c r="L331">
        <v>0.96664000000000005</v>
      </c>
      <c r="M331">
        <v>101655</v>
      </c>
      <c r="N331">
        <v>1362391.5</v>
      </c>
      <c r="O331" t="str">
        <f t="shared" si="5"/>
        <v>North Dakota Teachers2021</v>
      </c>
    </row>
    <row r="332" spans="1:15" x14ac:dyDescent="0.35">
      <c r="A332" t="s">
        <v>86</v>
      </c>
      <c r="B332">
        <v>2022</v>
      </c>
      <c r="C332" s="7">
        <v>44742</v>
      </c>
      <c r="D332" s="7">
        <v>44743</v>
      </c>
      <c r="E332">
        <v>82</v>
      </c>
      <c r="F332" t="s">
        <v>280</v>
      </c>
      <c r="G332">
        <v>2</v>
      </c>
      <c r="H332">
        <v>3132980.8</v>
      </c>
      <c r="I332">
        <v>4479973</v>
      </c>
      <c r="J332">
        <v>766139.44</v>
      </c>
      <c r="K332">
        <v>0.69899999999999995</v>
      </c>
      <c r="L332">
        <v>1.0307200000000001</v>
      </c>
      <c r="M332">
        <v>97341</v>
      </c>
      <c r="N332">
        <v>1346992.5</v>
      </c>
      <c r="O332" t="str">
        <f t="shared" si="5"/>
        <v>North Dakota Teachers2022</v>
      </c>
    </row>
    <row r="333" spans="1:15" x14ac:dyDescent="0.35">
      <c r="A333" t="s">
        <v>65</v>
      </c>
      <c r="B333">
        <v>2001</v>
      </c>
      <c r="C333" s="7">
        <v>37072</v>
      </c>
      <c r="D333" s="7">
        <v>36892</v>
      </c>
      <c r="E333">
        <v>51</v>
      </c>
      <c r="F333" t="s">
        <v>279</v>
      </c>
      <c r="G333">
        <v>2</v>
      </c>
      <c r="H333">
        <v>14390000</v>
      </c>
      <c r="I333">
        <v>18170000</v>
      </c>
      <c r="J333">
        <v>4072000</v>
      </c>
      <c r="K333">
        <v>0.79200000000000004</v>
      </c>
      <c r="L333">
        <v>1.1299999999999999</v>
      </c>
      <c r="M333">
        <v>475053</v>
      </c>
      <c r="N333">
        <v>3779000</v>
      </c>
      <c r="O333" t="str">
        <f t="shared" si="5"/>
        <v>Massachusetts Teachers2001</v>
      </c>
    </row>
    <row r="334" spans="1:15" x14ac:dyDescent="0.35">
      <c r="A334" t="s">
        <v>65</v>
      </c>
      <c r="B334">
        <v>2002</v>
      </c>
      <c r="C334" s="7">
        <v>37437</v>
      </c>
      <c r="D334" s="7">
        <v>37257</v>
      </c>
      <c r="E334">
        <v>51</v>
      </c>
      <c r="F334" t="s">
        <v>279</v>
      </c>
      <c r="G334">
        <v>2</v>
      </c>
      <c r="H334">
        <v>15712183</v>
      </c>
      <c r="I334">
        <v>20619960</v>
      </c>
      <c r="J334">
        <v>4263661</v>
      </c>
      <c r="K334">
        <v>0.76200000000000001</v>
      </c>
      <c r="L334">
        <v>1</v>
      </c>
      <c r="M334">
        <v>411225</v>
      </c>
      <c r="N334">
        <v>4907777</v>
      </c>
      <c r="O334" t="str">
        <f t="shared" si="5"/>
        <v>Massachusetts Teachers2002</v>
      </c>
    </row>
    <row r="335" spans="1:15" x14ac:dyDescent="0.35">
      <c r="A335" t="s">
        <v>65</v>
      </c>
      <c r="B335">
        <v>2003</v>
      </c>
      <c r="C335" s="7">
        <v>37802</v>
      </c>
      <c r="D335" s="7">
        <v>37622</v>
      </c>
      <c r="E335">
        <v>51</v>
      </c>
      <c r="F335" t="s">
        <v>279</v>
      </c>
      <c r="G335">
        <v>2</v>
      </c>
      <c r="H335">
        <v>14762249</v>
      </c>
      <c r="I335">
        <v>22891722</v>
      </c>
      <c r="J335">
        <v>4406437</v>
      </c>
      <c r="K335">
        <v>0.64500000000000002</v>
      </c>
      <c r="L335">
        <v>0.64</v>
      </c>
      <c r="M335">
        <v>651021</v>
      </c>
      <c r="N335">
        <v>8129473</v>
      </c>
      <c r="O335" t="str">
        <f t="shared" si="5"/>
        <v>Massachusetts Teachers2003</v>
      </c>
    </row>
    <row r="336" spans="1:15" x14ac:dyDescent="0.35">
      <c r="A336" t="s">
        <v>65</v>
      </c>
      <c r="B336">
        <v>2004</v>
      </c>
      <c r="C336" s="7">
        <v>38168</v>
      </c>
      <c r="D336" s="7">
        <v>37987</v>
      </c>
      <c r="E336">
        <v>51</v>
      </c>
      <c r="F336" t="s">
        <v>279</v>
      </c>
      <c r="G336">
        <v>2</v>
      </c>
      <c r="H336">
        <v>17074650</v>
      </c>
      <c r="I336">
        <v>24519060</v>
      </c>
      <c r="J336">
        <v>4555900</v>
      </c>
      <c r="K336">
        <v>0.69599999999999995</v>
      </c>
      <c r="L336">
        <v>0.59</v>
      </c>
      <c r="M336">
        <v>610841</v>
      </c>
      <c r="N336">
        <v>7444409</v>
      </c>
      <c r="O336" t="str">
        <f t="shared" si="5"/>
        <v>Massachusetts Teachers2004</v>
      </c>
    </row>
    <row r="337" spans="1:15" x14ac:dyDescent="0.35">
      <c r="A337" t="s">
        <v>65</v>
      </c>
      <c r="B337">
        <v>2005</v>
      </c>
      <c r="C337" s="7">
        <v>38533</v>
      </c>
      <c r="D337" s="7">
        <v>38353</v>
      </c>
      <c r="E337">
        <v>51</v>
      </c>
      <c r="F337" t="s">
        <v>279</v>
      </c>
      <c r="G337">
        <v>2</v>
      </c>
      <c r="H337">
        <v>17683368</v>
      </c>
      <c r="I337">
        <v>26166676</v>
      </c>
      <c r="J337">
        <v>4642765</v>
      </c>
      <c r="K337">
        <v>0.67600000000000005</v>
      </c>
      <c r="L337">
        <v>0.97</v>
      </c>
      <c r="M337">
        <v>699722</v>
      </c>
      <c r="N337">
        <v>8483307</v>
      </c>
      <c r="O337" t="str">
        <f t="shared" si="5"/>
        <v>Massachusetts Teachers2005</v>
      </c>
    </row>
    <row r="338" spans="1:15" x14ac:dyDescent="0.35">
      <c r="A338" t="s">
        <v>65</v>
      </c>
      <c r="B338">
        <v>2006</v>
      </c>
      <c r="C338" s="7">
        <v>38898</v>
      </c>
      <c r="D338" s="7">
        <v>38718</v>
      </c>
      <c r="E338">
        <v>51</v>
      </c>
      <c r="F338" t="s">
        <v>279</v>
      </c>
      <c r="G338">
        <v>2</v>
      </c>
      <c r="H338">
        <v>18683296</v>
      </c>
      <c r="I338">
        <v>27787716</v>
      </c>
      <c r="J338">
        <v>4819325</v>
      </c>
      <c r="K338">
        <v>0.67200000000000004</v>
      </c>
      <c r="L338">
        <v>0.93</v>
      </c>
      <c r="M338">
        <v>779158</v>
      </c>
      <c r="N338">
        <v>9104421</v>
      </c>
      <c r="O338" t="str">
        <f t="shared" si="5"/>
        <v>Massachusetts Teachers2006</v>
      </c>
    </row>
    <row r="339" spans="1:15" x14ac:dyDescent="0.35">
      <c r="A339" t="s">
        <v>65</v>
      </c>
      <c r="B339">
        <v>2007</v>
      </c>
      <c r="C339" s="7">
        <v>39263</v>
      </c>
      <c r="D339" s="7">
        <v>39083</v>
      </c>
      <c r="E339">
        <v>51</v>
      </c>
      <c r="F339" t="s">
        <v>279</v>
      </c>
      <c r="G339">
        <v>2</v>
      </c>
      <c r="H339">
        <v>20820392</v>
      </c>
      <c r="I339">
        <v>29320714</v>
      </c>
      <c r="J339">
        <v>4969092</v>
      </c>
      <c r="K339">
        <v>0.71</v>
      </c>
      <c r="L339">
        <v>0.97799999999999998</v>
      </c>
      <c r="M339">
        <v>763798</v>
      </c>
      <c r="N339">
        <v>8500322</v>
      </c>
      <c r="O339" t="str">
        <f t="shared" si="5"/>
        <v>Massachusetts Teachers2007</v>
      </c>
    </row>
    <row r="340" spans="1:15" x14ac:dyDescent="0.35">
      <c r="A340" t="s">
        <v>65</v>
      </c>
      <c r="B340">
        <v>2008</v>
      </c>
      <c r="C340" s="7">
        <v>39629</v>
      </c>
      <c r="D340" s="7">
        <v>39448</v>
      </c>
      <c r="E340">
        <v>51</v>
      </c>
      <c r="F340" t="s">
        <v>279</v>
      </c>
      <c r="G340">
        <v>2</v>
      </c>
      <c r="H340">
        <v>22883552</v>
      </c>
      <c r="I340">
        <v>30955504</v>
      </c>
      <c r="J340">
        <v>5163498</v>
      </c>
      <c r="K340">
        <v>0.73899999999999999</v>
      </c>
      <c r="L340">
        <v>1.079</v>
      </c>
      <c r="M340">
        <v>749853</v>
      </c>
      <c r="N340">
        <v>8071951</v>
      </c>
      <c r="O340" t="str">
        <f t="shared" si="5"/>
        <v>Massachusetts Teachers2008</v>
      </c>
    </row>
    <row r="341" spans="1:15" x14ac:dyDescent="0.35">
      <c r="A341" t="s">
        <v>65</v>
      </c>
      <c r="B341">
        <v>2009</v>
      </c>
      <c r="C341" s="7">
        <v>39994</v>
      </c>
      <c r="D341" s="7">
        <v>39814</v>
      </c>
      <c r="E341">
        <v>51</v>
      </c>
      <c r="F341" t="s">
        <v>279</v>
      </c>
      <c r="G341">
        <v>2</v>
      </c>
      <c r="H341">
        <v>18927732</v>
      </c>
      <c r="I341">
        <v>32543782</v>
      </c>
      <c r="J341">
        <v>5389895</v>
      </c>
      <c r="K341">
        <v>0.58199999999999996</v>
      </c>
      <c r="L341">
        <v>0.67900000000000005</v>
      </c>
      <c r="M341">
        <v>781026</v>
      </c>
      <c r="N341">
        <v>13616051</v>
      </c>
      <c r="O341" t="str">
        <f t="shared" si="5"/>
        <v>Massachusetts Teachers2009</v>
      </c>
    </row>
    <row r="342" spans="1:15" x14ac:dyDescent="0.35">
      <c r="A342" t="s">
        <v>65</v>
      </c>
      <c r="B342">
        <v>2010</v>
      </c>
      <c r="C342" s="7">
        <v>40359</v>
      </c>
      <c r="D342" s="7">
        <v>40179</v>
      </c>
      <c r="E342">
        <v>51</v>
      </c>
      <c r="F342" t="s">
        <v>279</v>
      </c>
      <c r="G342">
        <v>2</v>
      </c>
      <c r="H342">
        <v>21262462</v>
      </c>
      <c r="I342">
        <v>33738968</v>
      </c>
      <c r="J342">
        <v>5509698</v>
      </c>
      <c r="K342">
        <v>0.63</v>
      </c>
      <c r="L342">
        <v>0.624</v>
      </c>
      <c r="M342">
        <v>1106052</v>
      </c>
      <c r="N342">
        <v>12476504</v>
      </c>
      <c r="O342" t="str">
        <f t="shared" si="5"/>
        <v>Massachusetts Teachers2010</v>
      </c>
    </row>
    <row r="343" spans="1:15" x14ac:dyDescent="0.35">
      <c r="A343" t="s">
        <v>65</v>
      </c>
      <c r="B343">
        <v>2011</v>
      </c>
      <c r="C343" s="7">
        <v>40724</v>
      </c>
      <c r="D343" s="7">
        <v>40544</v>
      </c>
      <c r="E343">
        <v>51</v>
      </c>
      <c r="F343" t="s">
        <v>279</v>
      </c>
      <c r="G343">
        <v>2</v>
      </c>
      <c r="H343">
        <v>23117952</v>
      </c>
      <c r="I343">
        <v>34890992</v>
      </c>
      <c r="J343">
        <v>5558311</v>
      </c>
      <c r="K343">
        <v>0.66300000000000003</v>
      </c>
      <c r="L343">
        <v>1.1140000000000001</v>
      </c>
      <c r="M343">
        <v>767960</v>
      </c>
      <c r="N343">
        <v>11773039</v>
      </c>
      <c r="O343" t="str">
        <f t="shared" si="5"/>
        <v>Massachusetts Teachers2011</v>
      </c>
    </row>
    <row r="344" spans="1:15" x14ac:dyDescent="0.35">
      <c r="A344" t="s">
        <v>65</v>
      </c>
      <c r="B344">
        <v>2012</v>
      </c>
      <c r="C344" s="7">
        <v>41090</v>
      </c>
      <c r="D344" s="7">
        <v>40909</v>
      </c>
      <c r="E344">
        <v>51</v>
      </c>
      <c r="F344" t="s">
        <v>279</v>
      </c>
      <c r="G344">
        <v>2</v>
      </c>
      <c r="H344">
        <v>22141476</v>
      </c>
      <c r="I344">
        <v>36483028</v>
      </c>
      <c r="J344">
        <v>5655353</v>
      </c>
      <c r="K344">
        <v>0.60699999999999998</v>
      </c>
      <c r="L344">
        <v>0.90200000000000002</v>
      </c>
      <c r="M344">
        <v>941918</v>
      </c>
      <c r="N344">
        <v>14341552</v>
      </c>
      <c r="O344" t="str">
        <f t="shared" si="5"/>
        <v>Massachusetts Teachers2012</v>
      </c>
    </row>
    <row r="345" spans="1:15" x14ac:dyDescent="0.35">
      <c r="A345" t="s">
        <v>65</v>
      </c>
      <c r="B345">
        <v>2013</v>
      </c>
      <c r="C345" s="7">
        <v>41455</v>
      </c>
      <c r="D345" s="7">
        <v>41275</v>
      </c>
      <c r="E345">
        <v>51</v>
      </c>
      <c r="F345" t="s">
        <v>279</v>
      </c>
      <c r="G345">
        <v>2</v>
      </c>
      <c r="H345">
        <v>21787470</v>
      </c>
      <c r="I345">
        <v>39135216</v>
      </c>
      <c r="J345">
        <v>5783294</v>
      </c>
      <c r="K345">
        <v>0.55700000000000005</v>
      </c>
      <c r="L345">
        <v>0.80720000000000003</v>
      </c>
      <c r="M345">
        <v>1104486</v>
      </c>
      <c r="N345">
        <v>17347748</v>
      </c>
      <c r="O345" t="str">
        <f t="shared" si="5"/>
        <v>Massachusetts Teachers2013</v>
      </c>
    </row>
    <row r="346" spans="1:15" x14ac:dyDescent="0.35">
      <c r="A346" t="s">
        <v>65</v>
      </c>
      <c r="B346">
        <v>2014</v>
      </c>
      <c r="C346" s="7">
        <v>41820</v>
      </c>
      <c r="D346" s="7">
        <v>41640</v>
      </c>
      <c r="E346">
        <v>51</v>
      </c>
      <c r="F346" t="s">
        <v>279</v>
      </c>
      <c r="G346">
        <v>2</v>
      </c>
      <c r="H346">
        <v>22940196</v>
      </c>
      <c r="I346">
        <v>40741696</v>
      </c>
      <c r="J346">
        <v>5962650</v>
      </c>
      <c r="K346">
        <v>0.56299999999999994</v>
      </c>
      <c r="L346">
        <v>0.80789999999999995</v>
      </c>
      <c r="M346">
        <v>1158461</v>
      </c>
      <c r="N346">
        <v>17801500</v>
      </c>
      <c r="O346" t="str">
        <f t="shared" si="5"/>
        <v>Massachusetts Teachers2014</v>
      </c>
    </row>
    <row r="347" spans="1:15" x14ac:dyDescent="0.35">
      <c r="A347" t="s">
        <v>65</v>
      </c>
      <c r="B347">
        <v>2015</v>
      </c>
      <c r="C347" s="7">
        <v>42185</v>
      </c>
      <c r="D347" s="7">
        <v>42005</v>
      </c>
      <c r="E347">
        <v>51</v>
      </c>
      <c r="F347" t="s">
        <v>279</v>
      </c>
      <c r="G347">
        <v>2</v>
      </c>
      <c r="H347">
        <v>23946760</v>
      </c>
      <c r="I347">
        <v>44115768</v>
      </c>
      <c r="J347">
        <v>6204274.5</v>
      </c>
      <c r="K347">
        <v>0.54300000000000004</v>
      </c>
      <c r="L347">
        <v>1</v>
      </c>
      <c r="M347">
        <v>1021930</v>
      </c>
      <c r="N347">
        <v>20169010</v>
      </c>
      <c r="O347" t="str">
        <f t="shared" si="5"/>
        <v>Massachusetts Teachers2015</v>
      </c>
    </row>
    <row r="348" spans="1:15" x14ac:dyDescent="0.35">
      <c r="A348" t="s">
        <v>65</v>
      </c>
      <c r="B348">
        <v>2016</v>
      </c>
      <c r="C348" s="7">
        <v>42551</v>
      </c>
      <c r="D348" s="7">
        <v>42370</v>
      </c>
      <c r="E348">
        <v>51</v>
      </c>
      <c r="F348" t="s">
        <v>279</v>
      </c>
      <c r="G348">
        <v>2</v>
      </c>
      <c r="H348">
        <v>24593788</v>
      </c>
      <c r="I348">
        <v>46562808</v>
      </c>
      <c r="J348">
        <v>6388732</v>
      </c>
      <c r="K348">
        <v>0.52800000000000002</v>
      </c>
      <c r="L348">
        <v>1</v>
      </c>
      <c r="M348">
        <v>1124583</v>
      </c>
      <c r="N348">
        <v>21969020</v>
      </c>
      <c r="O348" t="str">
        <f t="shared" si="5"/>
        <v>Massachusetts Teachers2016</v>
      </c>
    </row>
    <row r="349" spans="1:15" x14ac:dyDescent="0.35">
      <c r="A349" t="s">
        <v>65</v>
      </c>
      <c r="B349">
        <v>2017</v>
      </c>
      <c r="C349" s="7">
        <v>42916</v>
      </c>
      <c r="D349" s="7">
        <v>42736</v>
      </c>
      <c r="E349">
        <v>51</v>
      </c>
      <c r="F349" t="s">
        <v>279</v>
      </c>
      <c r="G349">
        <v>2</v>
      </c>
      <c r="H349">
        <v>25638136</v>
      </c>
      <c r="I349">
        <v>49193504</v>
      </c>
      <c r="J349">
        <v>6583871.5</v>
      </c>
      <c r="K349">
        <v>0.52100000000000002</v>
      </c>
      <c r="L349">
        <v>1</v>
      </c>
      <c r="M349">
        <v>1235515</v>
      </c>
      <c r="N349">
        <v>23555368</v>
      </c>
      <c r="O349" t="str">
        <f t="shared" si="5"/>
        <v>Massachusetts Teachers2017</v>
      </c>
    </row>
    <row r="350" spans="1:15" x14ac:dyDescent="0.35">
      <c r="A350" t="s">
        <v>65</v>
      </c>
      <c r="B350">
        <v>2018</v>
      </c>
      <c r="C350" s="7">
        <v>43281</v>
      </c>
      <c r="D350" s="7">
        <v>43101</v>
      </c>
      <c r="E350">
        <v>51</v>
      </c>
      <c r="F350" t="s">
        <v>279</v>
      </c>
      <c r="G350">
        <v>2</v>
      </c>
      <c r="H350">
        <v>27057700</v>
      </c>
      <c r="I350">
        <v>51653284</v>
      </c>
      <c r="J350">
        <v>6829012</v>
      </c>
      <c r="K350">
        <v>0.52400000000000002</v>
      </c>
      <c r="L350">
        <v>1</v>
      </c>
      <c r="M350">
        <v>1314783</v>
      </c>
      <c r="N350">
        <v>24595584</v>
      </c>
      <c r="O350" t="str">
        <f t="shared" si="5"/>
        <v>Massachusetts Teachers2018</v>
      </c>
    </row>
    <row r="351" spans="1:15" x14ac:dyDescent="0.35">
      <c r="A351" t="s">
        <v>65</v>
      </c>
      <c r="B351">
        <v>2019</v>
      </c>
      <c r="C351" s="7">
        <v>43646</v>
      </c>
      <c r="D351" s="7">
        <v>43466</v>
      </c>
      <c r="E351">
        <v>51</v>
      </c>
      <c r="F351" t="s">
        <v>279</v>
      </c>
      <c r="G351">
        <v>2</v>
      </c>
      <c r="H351">
        <v>27854444</v>
      </c>
      <c r="I351">
        <v>53864140</v>
      </c>
      <c r="J351">
        <v>7074960</v>
      </c>
      <c r="K351">
        <v>0.51700000000000002</v>
      </c>
      <c r="L351">
        <v>1</v>
      </c>
      <c r="M351">
        <v>1443710</v>
      </c>
      <c r="N351">
        <v>26009696</v>
      </c>
      <c r="O351" t="str">
        <f t="shared" si="5"/>
        <v>Massachusetts Teachers2019</v>
      </c>
    </row>
    <row r="352" spans="1:15" x14ac:dyDescent="0.35">
      <c r="A352" t="s">
        <v>65</v>
      </c>
      <c r="B352">
        <v>2020</v>
      </c>
      <c r="C352" s="7">
        <v>44012</v>
      </c>
      <c r="E352">
        <v>51</v>
      </c>
      <c r="F352" t="s">
        <v>279</v>
      </c>
      <c r="G352">
        <v>2</v>
      </c>
      <c r="H352">
        <v>29001872</v>
      </c>
      <c r="I352">
        <v>56347072</v>
      </c>
      <c r="J352">
        <v>7372633</v>
      </c>
      <c r="K352">
        <v>0.51470000000000005</v>
      </c>
      <c r="L352">
        <v>1</v>
      </c>
      <c r="M352">
        <v>1553433</v>
      </c>
      <c r="N352">
        <v>27345198</v>
      </c>
      <c r="O352" t="str">
        <f t="shared" si="5"/>
        <v>Massachusetts Teachers2020</v>
      </c>
    </row>
    <row r="353" spans="1:15" x14ac:dyDescent="0.35">
      <c r="A353" t="s">
        <v>65</v>
      </c>
      <c r="B353">
        <v>2021</v>
      </c>
      <c r="C353" s="7">
        <v>44377</v>
      </c>
      <c r="D353" s="7">
        <v>44197</v>
      </c>
      <c r="E353">
        <v>51</v>
      </c>
      <c r="F353" t="s">
        <v>279</v>
      </c>
      <c r="G353">
        <v>2</v>
      </c>
      <c r="H353">
        <v>31170724</v>
      </c>
      <c r="I353">
        <v>58830000</v>
      </c>
      <c r="J353">
        <v>7670306.5</v>
      </c>
      <c r="K353">
        <v>0.53</v>
      </c>
      <c r="L353">
        <v>1</v>
      </c>
      <c r="M353">
        <v>1748483</v>
      </c>
      <c r="N353">
        <v>27659276</v>
      </c>
      <c r="O353" t="str">
        <f t="shared" si="5"/>
        <v>Massachusetts Teachers2021</v>
      </c>
    </row>
    <row r="354" spans="1:15" x14ac:dyDescent="0.35">
      <c r="A354" t="s">
        <v>65</v>
      </c>
      <c r="B354">
        <v>2022</v>
      </c>
      <c r="C354" s="7">
        <v>44742</v>
      </c>
      <c r="D354" s="7">
        <v>44562</v>
      </c>
      <c r="E354">
        <v>51</v>
      </c>
      <c r="F354" t="s">
        <v>279</v>
      </c>
      <c r="G354">
        <v>2</v>
      </c>
      <c r="H354">
        <v>35569968</v>
      </c>
      <c r="I354">
        <v>60308296</v>
      </c>
      <c r="J354">
        <v>7704176</v>
      </c>
      <c r="K354">
        <v>0.59</v>
      </c>
      <c r="N354">
        <v>24738328</v>
      </c>
      <c r="O354" t="str">
        <f t="shared" si="5"/>
        <v>Massachusetts Teachers2022</v>
      </c>
    </row>
    <row r="355" spans="1:15" x14ac:dyDescent="0.35">
      <c r="A355" t="s">
        <v>87</v>
      </c>
      <c r="B355">
        <v>2001</v>
      </c>
      <c r="C355" s="7">
        <v>37072</v>
      </c>
      <c r="D355" s="7">
        <v>37072</v>
      </c>
      <c r="E355">
        <v>78</v>
      </c>
      <c r="F355" t="s">
        <v>278</v>
      </c>
      <c r="G355">
        <v>2</v>
      </c>
      <c r="H355">
        <v>87295296</v>
      </c>
      <c r="I355">
        <v>69836240</v>
      </c>
      <c r="J355">
        <v>10581200</v>
      </c>
      <c r="K355">
        <v>1.25</v>
      </c>
      <c r="L355">
        <v>1</v>
      </c>
      <c r="M355">
        <v>152718</v>
      </c>
      <c r="N355">
        <v>-17459060</v>
      </c>
      <c r="O355" t="str">
        <f t="shared" si="5"/>
        <v>New York State Teachers2001</v>
      </c>
    </row>
    <row r="356" spans="1:15" x14ac:dyDescent="0.35">
      <c r="A356" t="s">
        <v>87</v>
      </c>
      <c r="B356">
        <v>2002</v>
      </c>
      <c r="C356" s="7">
        <v>37437</v>
      </c>
      <c r="D356" s="7">
        <v>37437</v>
      </c>
      <c r="E356">
        <v>78</v>
      </c>
      <c r="F356" t="s">
        <v>278</v>
      </c>
      <c r="G356">
        <v>2</v>
      </c>
      <c r="H356">
        <v>71374400</v>
      </c>
      <c r="I356">
        <v>71661040</v>
      </c>
      <c r="J356">
        <v>11171500</v>
      </c>
      <c r="K356">
        <v>0.996</v>
      </c>
      <c r="L356">
        <v>1</v>
      </c>
      <c r="M356">
        <v>151861</v>
      </c>
      <c r="N356">
        <v>286644</v>
      </c>
      <c r="O356" t="str">
        <f t="shared" si="5"/>
        <v>New York State Teachers2002</v>
      </c>
    </row>
    <row r="357" spans="1:15" x14ac:dyDescent="0.35">
      <c r="A357" t="s">
        <v>87</v>
      </c>
      <c r="B357">
        <v>2003</v>
      </c>
      <c r="C357" s="7">
        <v>37802</v>
      </c>
      <c r="D357" s="7">
        <v>37802</v>
      </c>
      <c r="E357">
        <v>78</v>
      </c>
      <c r="F357" t="s">
        <v>278</v>
      </c>
      <c r="G357">
        <v>2</v>
      </c>
      <c r="H357">
        <v>71780400</v>
      </c>
      <c r="I357">
        <v>72213680</v>
      </c>
      <c r="J357">
        <v>11427100</v>
      </c>
      <c r="K357">
        <v>0.99399999999999999</v>
      </c>
      <c r="L357">
        <v>1</v>
      </c>
      <c r="M357">
        <v>220081</v>
      </c>
      <c r="N357">
        <v>433282</v>
      </c>
      <c r="O357" t="str">
        <f t="shared" si="5"/>
        <v>New York State Teachers2003</v>
      </c>
    </row>
    <row r="358" spans="1:15" x14ac:dyDescent="0.35">
      <c r="A358" t="s">
        <v>87</v>
      </c>
      <c r="B358">
        <v>2004</v>
      </c>
      <c r="C358" s="7">
        <v>38168</v>
      </c>
      <c r="D358" s="7">
        <v>38168</v>
      </c>
      <c r="E358">
        <v>78</v>
      </c>
      <c r="F358" t="s">
        <v>278</v>
      </c>
      <c r="G358">
        <v>2</v>
      </c>
      <c r="H358">
        <v>72044400</v>
      </c>
      <c r="I358">
        <v>72625400</v>
      </c>
      <c r="J358">
        <v>11766700</v>
      </c>
      <c r="K358">
        <v>0.99199999999999999</v>
      </c>
      <c r="L358">
        <v>1</v>
      </c>
      <c r="M358">
        <v>306782</v>
      </c>
      <c r="N358">
        <v>581003</v>
      </c>
      <c r="O358" t="str">
        <f t="shared" si="5"/>
        <v>New York State Teachers2004</v>
      </c>
    </row>
    <row r="359" spans="1:15" x14ac:dyDescent="0.35">
      <c r="A359" t="s">
        <v>87</v>
      </c>
      <c r="B359">
        <v>2005</v>
      </c>
      <c r="C359" s="7">
        <v>38533</v>
      </c>
      <c r="D359" s="7">
        <v>38533</v>
      </c>
      <c r="E359">
        <v>78</v>
      </c>
      <c r="F359" t="s">
        <v>278</v>
      </c>
      <c r="G359">
        <v>2</v>
      </c>
      <c r="H359">
        <v>74074304</v>
      </c>
      <c r="I359">
        <v>74973992</v>
      </c>
      <c r="J359">
        <v>12163700</v>
      </c>
      <c r="K359">
        <v>0.98799999999999999</v>
      </c>
      <c r="L359">
        <v>1</v>
      </c>
      <c r="M359">
        <v>695735</v>
      </c>
      <c r="N359">
        <v>899688</v>
      </c>
      <c r="O359" t="str">
        <f t="shared" si="5"/>
        <v>New York State Teachers2005</v>
      </c>
    </row>
    <row r="360" spans="1:15" x14ac:dyDescent="0.35">
      <c r="A360" t="s">
        <v>87</v>
      </c>
      <c r="B360">
        <v>2006</v>
      </c>
      <c r="C360" s="7">
        <v>38898</v>
      </c>
      <c r="D360" s="7">
        <v>38898</v>
      </c>
      <c r="E360">
        <v>78</v>
      </c>
      <c r="F360" t="s">
        <v>278</v>
      </c>
      <c r="G360">
        <v>2</v>
      </c>
      <c r="H360">
        <v>78335800</v>
      </c>
      <c r="I360">
        <v>76353000</v>
      </c>
      <c r="J360">
        <v>12518000</v>
      </c>
      <c r="K360">
        <v>1.02597</v>
      </c>
      <c r="L360">
        <v>1</v>
      </c>
      <c r="M360">
        <v>997032</v>
      </c>
      <c r="N360">
        <v>-1982800</v>
      </c>
      <c r="O360" t="str">
        <f t="shared" si="5"/>
        <v>New York State Teachers2006</v>
      </c>
    </row>
    <row r="361" spans="1:15" x14ac:dyDescent="0.35">
      <c r="A361" t="s">
        <v>87</v>
      </c>
      <c r="B361">
        <v>2007</v>
      </c>
      <c r="C361" s="7">
        <v>39263</v>
      </c>
      <c r="D361" s="7">
        <v>39263</v>
      </c>
      <c r="E361">
        <v>78</v>
      </c>
      <c r="F361" t="s">
        <v>278</v>
      </c>
      <c r="G361">
        <v>2</v>
      </c>
      <c r="H361">
        <v>82858896</v>
      </c>
      <c r="I361">
        <v>79537200</v>
      </c>
      <c r="J361">
        <v>13083000</v>
      </c>
      <c r="K361">
        <v>1.04176</v>
      </c>
      <c r="L361">
        <v>1</v>
      </c>
      <c r="M361">
        <v>1104010</v>
      </c>
      <c r="N361">
        <v>-3321700</v>
      </c>
      <c r="O361" t="str">
        <f t="shared" si="5"/>
        <v>New York State Teachers2007</v>
      </c>
    </row>
    <row r="362" spans="1:15" x14ac:dyDescent="0.35">
      <c r="A362" t="s">
        <v>87</v>
      </c>
      <c r="B362">
        <v>2008</v>
      </c>
      <c r="C362" s="7">
        <v>39629</v>
      </c>
      <c r="D362" s="7">
        <v>39629</v>
      </c>
      <c r="E362">
        <v>78</v>
      </c>
      <c r="F362" t="s">
        <v>278</v>
      </c>
      <c r="G362">
        <v>2</v>
      </c>
      <c r="H362">
        <v>88254704</v>
      </c>
      <c r="I362">
        <v>82777504</v>
      </c>
      <c r="J362">
        <v>13690100</v>
      </c>
      <c r="K362">
        <v>1.0661700000000001</v>
      </c>
      <c r="L362">
        <v>1</v>
      </c>
      <c r="M362">
        <v>1188140</v>
      </c>
      <c r="N362">
        <v>-5477200</v>
      </c>
      <c r="O362" t="str">
        <f t="shared" si="5"/>
        <v>New York State Teachers2008</v>
      </c>
    </row>
    <row r="363" spans="1:15" x14ac:dyDescent="0.35">
      <c r="A363" t="s">
        <v>87</v>
      </c>
      <c r="B363">
        <v>2009</v>
      </c>
      <c r="C363" s="7">
        <v>39994</v>
      </c>
      <c r="D363" s="7">
        <v>39994</v>
      </c>
      <c r="E363">
        <v>78</v>
      </c>
      <c r="F363" t="s">
        <v>278</v>
      </c>
      <c r="G363">
        <v>2</v>
      </c>
      <c r="H363">
        <v>88805504</v>
      </c>
      <c r="I363">
        <v>86062000</v>
      </c>
      <c r="J363">
        <v>14366400</v>
      </c>
      <c r="K363">
        <v>1.0318799999999999</v>
      </c>
      <c r="L363">
        <v>1</v>
      </c>
      <c r="M363">
        <v>1096117</v>
      </c>
      <c r="N363">
        <v>-2743500</v>
      </c>
      <c r="O363" t="str">
        <f t="shared" si="5"/>
        <v>New York State Teachers2009</v>
      </c>
    </row>
    <row r="364" spans="1:15" x14ac:dyDescent="0.35">
      <c r="A364" t="s">
        <v>87</v>
      </c>
      <c r="B364">
        <v>2010</v>
      </c>
      <c r="C364" s="7">
        <v>40359</v>
      </c>
      <c r="D364" s="7">
        <v>40359</v>
      </c>
      <c r="E364">
        <v>78</v>
      </c>
      <c r="F364" t="s">
        <v>278</v>
      </c>
      <c r="G364">
        <v>2</v>
      </c>
      <c r="H364">
        <v>88544400</v>
      </c>
      <c r="I364">
        <v>88318800</v>
      </c>
      <c r="J364">
        <v>14792100</v>
      </c>
      <c r="K364">
        <v>1.0029999999999999</v>
      </c>
      <c r="L364">
        <v>1</v>
      </c>
      <c r="M364">
        <v>925506</v>
      </c>
      <c r="N364">
        <v>-225600</v>
      </c>
      <c r="O364" t="str">
        <f t="shared" si="5"/>
        <v>New York State Teachers2010</v>
      </c>
    </row>
    <row r="365" spans="1:15" x14ac:dyDescent="0.35">
      <c r="A365" t="s">
        <v>87</v>
      </c>
      <c r="B365">
        <v>2011</v>
      </c>
      <c r="C365" s="7">
        <v>40724</v>
      </c>
      <c r="D365" s="7">
        <v>40724</v>
      </c>
      <c r="E365">
        <v>78</v>
      </c>
      <c r="F365" t="s">
        <v>278</v>
      </c>
      <c r="G365">
        <v>2</v>
      </c>
      <c r="H365">
        <v>86892200</v>
      </c>
      <c r="I365">
        <v>89824896</v>
      </c>
      <c r="J365">
        <v>14732900</v>
      </c>
      <c r="K365">
        <v>0.96699999999999997</v>
      </c>
      <c r="L365">
        <v>1</v>
      </c>
      <c r="M365">
        <v>1389415</v>
      </c>
      <c r="N365">
        <v>2932700</v>
      </c>
      <c r="O365" t="str">
        <f t="shared" si="5"/>
        <v>New York State Teachers2011</v>
      </c>
    </row>
    <row r="366" spans="1:15" x14ac:dyDescent="0.35">
      <c r="A366" t="s">
        <v>87</v>
      </c>
      <c r="B366">
        <v>2012</v>
      </c>
      <c r="C366" s="7">
        <v>41090</v>
      </c>
      <c r="D366" s="7">
        <v>41090</v>
      </c>
      <c r="E366">
        <v>78</v>
      </c>
      <c r="F366" t="s">
        <v>278</v>
      </c>
      <c r="G366">
        <v>2</v>
      </c>
      <c r="H366">
        <v>82871400</v>
      </c>
      <c r="I366">
        <v>92250896</v>
      </c>
      <c r="J366">
        <v>14640800</v>
      </c>
      <c r="K366">
        <v>0.89800000000000002</v>
      </c>
      <c r="L366">
        <v>1</v>
      </c>
      <c r="M366">
        <v>1628491</v>
      </c>
      <c r="N366">
        <v>9379500</v>
      </c>
      <c r="O366" t="str">
        <f t="shared" si="5"/>
        <v>New York State Teachers2012</v>
      </c>
    </row>
    <row r="367" spans="1:15" x14ac:dyDescent="0.35">
      <c r="A367" t="s">
        <v>87</v>
      </c>
      <c r="B367">
        <v>2013</v>
      </c>
      <c r="C367" s="7">
        <v>41455</v>
      </c>
      <c r="D367" s="7">
        <v>41455</v>
      </c>
      <c r="E367">
        <v>78</v>
      </c>
      <c r="F367" t="s">
        <v>278</v>
      </c>
      <c r="G367">
        <v>2</v>
      </c>
      <c r="H367">
        <v>82742496</v>
      </c>
      <c r="I367">
        <v>94538800</v>
      </c>
      <c r="J367">
        <v>14647800</v>
      </c>
      <c r="K367">
        <v>0.875</v>
      </c>
      <c r="L367">
        <v>1</v>
      </c>
      <c r="M367">
        <v>1734303</v>
      </c>
      <c r="N367">
        <v>11796300</v>
      </c>
      <c r="O367" t="str">
        <f t="shared" si="5"/>
        <v>New York State Teachers2013</v>
      </c>
    </row>
    <row r="368" spans="1:15" x14ac:dyDescent="0.35">
      <c r="A368" t="s">
        <v>87</v>
      </c>
      <c r="B368">
        <v>2014</v>
      </c>
      <c r="C368" s="7">
        <v>41820</v>
      </c>
      <c r="D368" s="7">
        <v>41820</v>
      </c>
      <c r="E368">
        <v>78</v>
      </c>
      <c r="F368" t="s">
        <v>278</v>
      </c>
      <c r="G368">
        <v>2</v>
      </c>
      <c r="H368">
        <v>90007104</v>
      </c>
      <c r="I368">
        <v>96904496</v>
      </c>
      <c r="J368">
        <v>14771301</v>
      </c>
      <c r="K368">
        <v>0.92900000000000005</v>
      </c>
      <c r="L368">
        <v>0.99282000000000004</v>
      </c>
      <c r="M368">
        <v>2400336</v>
      </c>
      <c r="N368">
        <v>6897400</v>
      </c>
      <c r="O368" t="str">
        <f t="shared" si="5"/>
        <v>New York State Teachers2014</v>
      </c>
    </row>
    <row r="369" spans="1:15" x14ac:dyDescent="0.35">
      <c r="A369" t="s">
        <v>87</v>
      </c>
      <c r="B369">
        <v>2015</v>
      </c>
      <c r="C369" s="7">
        <v>42185</v>
      </c>
      <c r="D369" s="7">
        <v>42185</v>
      </c>
      <c r="E369">
        <v>78</v>
      </c>
      <c r="F369" t="s">
        <v>278</v>
      </c>
      <c r="G369">
        <v>2</v>
      </c>
      <c r="H369">
        <v>99301800</v>
      </c>
      <c r="I369">
        <v>105401800</v>
      </c>
      <c r="J369">
        <v>15021357</v>
      </c>
      <c r="K369">
        <v>0.94199999999999995</v>
      </c>
      <c r="L369">
        <v>0.99051</v>
      </c>
      <c r="M369">
        <v>2633244</v>
      </c>
      <c r="N369">
        <v>6100000</v>
      </c>
      <c r="O369" t="str">
        <f t="shared" si="5"/>
        <v>New York State Teachers2015</v>
      </c>
    </row>
    <row r="370" spans="1:15" x14ac:dyDescent="0.35">
      <c r="A370" t="s">
        <v>87</v>
      </c>
      <c r="B370">
        <v>2016</v>
      </c>
      <c r="C370" s="7">
        <v>42551</v>
      </c>
      <c r="D370" s="7">
        <v>42551</v>
      </c>
      <c r="E370">
        <v>78</v>
      </c>
      <c r="F370" t="s">
        <v>278</v>
      </c>
      <c r="G370">
        <v>2</v>
      </c>
      <c r="H370">
        <v>107039200</v>
      </c>
      <c r="I370">
        <v>109305104</v>
      </c>
      <c r="J370">
        <v>15431009</v>
      </c>
      <c r="K370">
        <v>0.97899999999999998</v>
      </c>
      <c r="L370">
        <v>1</v>
      </c>
      <c r="M370">
        <v>2046152</v>
      </c>
      <c r="N370">
        <v>2265900</v>
      </c>
      <c r="O370" t="str">
        <f t="shared" si="5"/>
        <v>New York State Teachers2016</v>
      </c>
    </row>
    <row r="371" spans="1:15" x14ac:dyDescent="0.35">
      <c r="A371" t="s">
        <v>87</v>
      </c>
      <c r="B371">
        <v>2017</v>
      </c>
      <c r="C371" s="7">
        <v>42916</v>
      </c>
      <c r="D371" s="7">
        <v>42916</v>
      </c>
      <c r="E371">
        <v>78</v>
      </c>
      <c r="F371" t="s">
        <v>278</v>
      </c>
      <c r="G371">
        <v>2</v>
      </c>
      <c r="H371">
        <v>113059696</v>
      </c>
      <c r="I371">
        <v>115672496</v>
      </c>
      <c r="J371">
        <v>15846700</v>
      </c>
      <c r="K371">
        <v>0.97699999999999998</v>
      </c>
      <c r="L371">
        <v>1</v>
      </c>
      <c r="M371">
        <v>1857234</v>
      </c>
      <c r="N371">
        <v>2612800</v>
      </c>
      <c r="O371" t="str">
        <f t="shared" si="5"/>
        <v>New York State Teachers2017</v>
      </c>
    </row>
    <row r="372" spans="1:15" x14ac:dyDescent="0.35">
      <c r="A372" t="s">
        <v>87</v>
      </c>
      <c r="B372">
        <v>2018</v>
      </c>
      <c r="C372" s="7">
        <v>43281</v>
      </c>
      <c r="D372" s="7">
        <v>43281</v>
      </c>
      <c r="E372">
        <v>78</v>
      </c>
      <c r="F372" t="s">
        <v>278</v>
      </c>
      <c r="G372">
        <v>2</v>
      </c>
      <c r="H372">
        <v>117859504</v>
      </c>
      <c r="I372">
        <v>118861104</v>
      </c>
      <c r="J372">
        <v>16288884</v>
      </c>
      <c r="K372">
        <v>0.99199999999999999</v>
      </c>
      <c r="L372">
        <v>1</v>
      </c>
      <c r="M372">
        <v>1596311</v>
      </c>
      <c r="N372">
        <v>1001600</v>
      </c>
      <c r="O372" t="str">
        <f t="shared" si="5"/>
        <v>New York State Teachers2018</v>
      </c>
    </row>
    <row r="373" spans="1:15" x14ac:dyDescent="0.35">
      <c r="A373" t="s">
        <v>87</v>
      </c>
      <c r="B373">
        <v>2019</v>
      </c>
      <c r="C373" s="7">
        <v>43646</v>
      </c>
      <c r="D373" s="7">
        <v>43646</v>
      </c>
      <c r="E373">
        <v>78</v>
      </c>
      <c r="F373" t="s">
        <v>278</v>
      </c>
      <c r="G373">
        <v>2</v>
      </c>
      <c r="H373">
        <v>120586896</v>
      </c>
      <c r="I373">
        <v>121049296</v>
      </c>
      <c r="J373">
        <v>16691600</v>
      </c>
      <c r="K373">
        <v>0.996</v>
      </c>
      <c r="L373">
        <v>1</v>
      </c>
      <c r="M373">
        <v>1772651</v>
      </c>
      <c r="N373">
        <v>462400</v>
      </c>
      <c r="O373" t="str">
        <f t="shared" si="5"/>
        <v>New York State Teachers2019</v>
      </c>
    </row>
    <row r="374" spans="1:15" x14ac:dyDescent="0.35">
      <c r="A374" t="s">
        <v>87</v>
      </c>
      <c r="B374">
        <v>2020</v>
      </c>
      <c r="C374" s="7">
        <v>44012</v>
      </c>
      <c r="D374" s="7">
        <v>44012</v>
      </c>
      <c r="E374">
        <v>78</v>
      </c>
      <c r="F374" t="s">
        <v>278</v>
      </c>
      <c r="G374">
        <v>2</v>
      </c>
      <c r="H374">
        <v>122400400</v>
      </c>
      <c r="I374">
        <v>123801696</v>
      </c>
      <c r="J374">
        <v>16973200</v>
      </c>
      <c r="K374">
        <v>0.98868</v>
      </c>
      <c r="L374">
        <v>1</v>
      </c>
      <c r="M374">
        <v>1503823</v>
      </c>
      <c r="N374">
        <v>1401300</v>
      </c>
      <c r="O374" t="str">
        <f t="shared" si="5"/>
        <v>New York State Teachers2020</v>
      </c>
    </row>
    <row r="375" spans="1:15" x14ac:dyDescent="0.35">
      <c r="A375" t="s">
        <v>87</v>
      </c>
      <c r="B375">
        <v>2021</v>
      </c>
      <c r="C375" s="7">
        <v>44377</v>
      </c>
      <c r="D375" s="7">
        <v>44377</v>
      </c>
      <c r="E375">
        <v>78</v>
      </c>
      <c r="F375" t="s">
        <v>278</v>
      </c>
      <c r="G375">
        <v>2</v>
      </c>
      <c r="H375">
        <v>130173800</v>
      </c>
      <c r="I375">
        <v>131077400</v>
      </c>
      <c r="J375">
        <v>16973208</v>
      </c>
      <c r="K375">
        <v>0.99311000000000005</v>
      </c>
      <c r="L375">
        <v>1</v>
      </c>
      <c r="M375">
        <v>1617547</v>
      </c>
      <c r="N375">
        <v>903600</v>
      </c>
      <c r="O375" t="str">
        <f t="shared" si="5"/>
        <v>New York State Teachers2021</v>
      </c>
    </row>
    <row r="376" spans="1:15" x14ac:dyDescent="0.35">
      <c r="A376" t="s">
        <v>87</v>
      </c>
      <c r="B376">
        <v>2022</v>
      </c>
      <c r="C376" s="7">
        <v>44742</v>
      </c>
      <c r="D376" s="7">
        <v>44377</v>
      </c>
      <c r="E376">
        <v>78</v>
      </c>
      <c r="F376" t="s">
        <v>278</v>
      </c>
      <c r="G376">
        <v>2</v>
      </c>
      <c r="H376">
        <v>130173800</v>
      </c>
      <c r="I376">
        <v>131077400</v>
      </c>
      <c r="J376">
        <v>17715272</v>
      </c>
      <c r="K376">
        <v>0.99311000000000005</v>
      </c>
      <c r="L376">
        <v>1</v>
      </c>
      <c r="M376">
        <v>1736097</v>
      </c>
      <c r="N376">
        <v>903600</v>
      </c>
      <c r="O376" t="str">
        <f t="shared" si="5"/>
        <v>New York State Teachers2022</v>
      </c>
    </row>
    <row r="377" spans="1:15" x14ac:dyDescent="0.35">
      <c r="A377" t="s">
        <v>31</v>
      </c>
      <c r="B377">
        <v>2001</v>
      </c>
      <c r="C377" s="7">
        <v>37256</v>
      </c>
      <c r="D377" s="7">
        <v>37256</v>
      </c>
      <c r="E377">
        <v>14</v>
      </c>
      <c r="F377" t="s">
        <v>269</v>
      </c>
      <c r="G377">
        <v>2</v>
      </c>
      <c r="H377">
        <v>17507054</v>
      </c>
      <c r="I377">
        <v>17587300</v>
      </c>
      <c r="J377">
        <v>3026574</v>
      </c>
      <c r="K377">
        <v>0.99543999999999999</v>
      </c>
      <c r="L377">
        <v>1</v>
      </c>
      <c r="M377">
        <v>192310.45</v>
      </c>
      <c r="N377">
        <v>80246.898000000001</v>
      </c>
      <c r="O377" t="str">
        <f t="shared" si="5"/>
        <v>Colorado School2001</v>
      </c>
    </row>
    <row r="378" spans="1:15" x14ac:dyDescent="0.35">
      <c r="A378" t="s">
        <v>31</v>
      </c>
      <c r="B378">
        <v>2002</v>
      </c>
      <c r="C378" s="7">
        <v>37621</v>
      </c>
      <c r="D378" s="7">
        <v>37621</v>
      </c>
      <c r="E378">
        <v>14</v>
      </c>
      <c r="F378" t="s">
        <v>269</v>
      </c>
      <c r="G378">
        <v>2</v>
      </c>
      <c r="H378">
        <v>17267362</v>
      </c>
      <c r="I378">
        <v>19374288</v>
      </c>
      <c r="J378">
        <v>3224481.3</v>
      </c>
      <c r="K378">
        <v>0.89124999999999999</v>
      </c>
      <c r="L378">
        <v>1</v>
      </c>
      <c r="M378">
        <v>193029.22</v>
      </c>
      <c r="N378">
        <v>2106924.7999999998</v>
      </c>
      <c r="O378" t="str">
        <f t="shared" si="5"/>
        <v>Colorado School2002</v>
      </c>
    </row>
    <row r="379" spans="1:15" x14ac:dyDescent="0.35">
      <c r="A379" t="s">
        <v>31</v>
      </c>
      <c r="B379">
        <v>2003</v>
      </c>
      <c r="C379" s="7">
        <v>37986</v>
      </c>
      <c r="D379" s="7">
        <v>37986</v>
      </c>
      <c r="E379">
        <v>14</v>
      </c>
      <c r="F379" t="s">
        <v>269</v>
      </c>
      <c r="G379">
        <v>2</v>
      </c>
      <c r="H379">
        <v>17249592</v>
      </c>
      <c r="I379">
        <v>22627166</v>
      </c>
      <c r="J379">
        <v>3140385.3</v>
      </c>
      <c r="K379">
        <v>0.76234000000000002</v>
      </c>
      <c r="L379">
        <v>0.69</v>
      </c>
      <c r="M379">
        <v>349085.09</v>
      </c>
      <c r="N379">
        <v>5377574.5</v>
      </c>
      <c r="O379" t="str">
        <f t="shared" si="5"/>
        <v>Colorado School2003</v>
      </c>
    </row>
    <row r="380" spans="1:15" x14ac:dyDescent="0.35">
      <c r="A380" t="s">
        <v>31</v>
      </c>
      <c r="B380">
        <v>2004</v>
      </c>
      <c r="C380" s="7">
        <v>38352</v>
      </c>
      <c r="D380" s="7">
        <v>38352</v>
      </c>
      <c r="E380">
        <v>14</v>
      </c>
      <c r="F380" t="s">
        <v>269</v>
      </c>
      <c r="G380">
        <v>2</v>
      </c>
      <c r="H380">
        <v>17293424</v>
      </c>
      <c r="I380">
        <v>24339386</v>
      </c>
      <c r="J380">
        <v>3239663</v>
      </c>
      <c r="K380">
        <v>0.71050999999999997</v>
      </c>
      <c r="L380">
        <v>0.51</v>
      </c>
      <c r="M380">
        <v>561088.13</v>
      </c>
      <c r="N380">
        <v>7045963</v>
      </c>
      <c r="O380" t="str">
        <f t="shared" si="5"/>
        <v>Colorado School2004</v>
      </c>
    </row>
    <row r="381" spans="1:15" x14ac:dyDescent="0.35">
      <c r="A381" t="s">
        <v>31</v>
      </c>
      <c r="B381">
        <v>2005</v>
      </c>
      <c r="C381" s="7">
        <v>38717</v>
      </c>
      <c r="D381" s="7">
        <v>38717</v>
      </c>
      <c r="E381">
        <v>14</v>
      </c>
      <c r="F381" t="s">
        <v>269</v>
      </c>
      <c r="G381">
        <v>2</v>
      </c>
      <c r="H381">
        <v>19184224</v>
      </c>
      <c r="I381">
        <v>25963972</v>
      </c>
      <c r="J381">
        <v>3241214</v>
      </c>
      <c r="K381">
        <v>0.73899999999999999</v>
      </c>
      <c r="L381">
        <v>0.48</v>
      </c>
      <c r="M381">
        <v>627082</v>
      </c>
      <c r="N381">
        <v>6779747</v>
      </c>
      <c r="O381" t="str">
        <f t="shared" si="5"/>
        <v>Colorado School2005</v>
      </c>
    </row>
    <row r="382" spans="1:15" x14ac:dyDescent="0.35">
      <c r="A382" t="s">
        <v>31</v>
      </c>
      <c r="B382">
        <v>2006</v>
      </c>
      <c r="C382" s="7">
        <v>39082</v>
      </c>
      <c r="D382" s="7">
        <v>39082</v>
      </c>
      <c r="E382">
        <v>14</v>
      </c>
      <c r="F382" t="s">
        <v>269</v>
      </c>
      <c r="G382">
        <v>2</v>
      </c>
      <c r="H382">
        <v>20535732</v>
      </c>
      <c r="I382">
        <v>27708682</v>
      </c>
      <c r="J382">
        <v>3371186</v>
      </c>
      <c r="K382">
        <v>0.74099999999999999</v>
      </c>
      <c r="L382">
        <v>0.62</v>
      </c>
      <c r="M382">
        <v>541412</v>
      </c>
      <c r="N382">
        <v>7172949</v>
      </c>
      <c r="O382" t="str">
        <f t="shared" si="5"/>
        <v>Colorado School2006</v>
      </c>
    </row>
    <row r="383" spans="1:15" x14ac:dyDescent="0.35">
      <c r="A383" t="s">
        <v>31</v>
      </c>
      <c r="B383">
        <v>2007</v>
      </c>
      <c r="C383" s="7">
        <v>39447</v>
      </c>
      <c r="D383" s="7">
        <v>39447</v>
      </c>
      <c r="E383">
        <v>14</v>
      </c>
      <c r="F383" t="s">
        <v>269</v>
      </c>
      <c r="G383">
        <v>2</v>
      </c>
      <c r="H383">
        <v>22070768</v>
      </c>
      <c r="I383">
        <v>29241428</v>
      </c>
      <c r="J383">
        <v>3618258</v>
      </c>
      <c r="K383">
        <v>0.755</v>
      </c>
      <c r="L383">
        <v>0.6</v>
      </c>
      <c r="M383">
        <v>621617</v>
      </c>
      <c r="N383">
        <v>7170659</v>
      </c>
      <c r="O383" t="str">
        <f t="shared" si="5"/>
        <v>Colorado School2007</v>
      </c>
    </row>
    <row r="384" spans="1:15" x14ac:dyDescent="0.35">
      <c r="A384" t="s">
        <v>31</v>
      </c>
      <c r="B384">
        <v>2008</v>
      </c>
      <c r="C384" s="7">
        <v>39813</v>
      </c>
      <c r="D384" s="7">
        <v>39813</v>
      </c>
      <c r="E384">
        <v>14</v>
      </c>
      <c r="F384" t="s">
        <v>269</v>
      </c>
      <c r="G384">
        <v>2</v>
      </c>
      <c r="H384">
        <v>21733328</v>
      </c>
      <c r="I384">
        <v>31000202</v>
      </c>
      <c r="J384">
        <v>3804927</v>
      </c>
      <c r="K384">
        <v>0.70099999999999996</v>
      </c>
      <c r="L384">
        <v>0.68</v>
      </c>
      <c r="M384">
        <v>630096</v>
      </c>
      <c r="N384">
        <v>9266873</v>
      </c>
      <c r="O384" t="str">
        <f t="shared" si="5"/>
        <v>Colorado School2008</v>
      </c>
    </row>
    <row r="385" spans="1:15" x14ac:dyDescent="0.35">
      <c r="A385" t="s">
        <v>31</v>
      </c>
      <c r="B385">
        <v>2009</v>
      </c>
      <c r="C385" s="7">
        <v>40178</v>
      </c>
      <c r="D385" s="7">
        <v>40178</v>
      </c>
      <c r="E385">
        <v>14</v>
      </c>
      <c r="F385" t="s">
        <v>269</v>
      </c>
      <c r="G385">
        <v>2</v>
      </c>
      <c r="H385">
        <v>21054910</v>
      </c>
      <c r="I385">
        <v>30412816</v>
      </c>
      <c r="J385">
        <v>3922175</v>
      </c>
      <c r="K385">
        <v>0.69199999999999995</v>
      </c>
      <c r="L385">
        <v>0.65</v>
      </c>
      <c r="M385">
        <v>735408</v>
      </c>
      <c r="N385">
        <v>9357905</v>
      </c>
      <c r="O385" t="str">
        <f t="shared" si="5"/>
        <v>Colorado School2009</v>
      </c>
    </row>
    <row r="386" spans="1:15" x14ac:dyDescent="0.35">
      <c r="A386" t="s">
        <v>31</v>
      </c>
      <c r="B386">
        <v>2010</v>
      </c>
      <c r="C386" s="7">
        <v>40543</v>
      </c>
      <c r="D386" s="7">
        <v>40543</v>
      </c>
      <c r="E386">
        <v>14</v>
      </c>
      <c r="F386" t="s">
        <v>269</v>
      </c>
      <c r="G386">
        <v>2</v>
      </c>
      <c r="H386">
        <v>20321736</v>
      </c>
      <c r="I386">
        <v>31339754</v>
      </c>
      <c r="J386">
        <v>3900662</v>
      </c>
      <c r="K386">
        <v>0.64800000000000002</v>
      </c>
      <c r="L386">
        <v>0.7</v>
      </c>
      <c r="M386">
        <v>731374</v>
      </c>
      <c r="N386">
        <v>11018018</v>
      </c>
      <c r="O386" t="str">
        <f t="shared" si="5"/>
        <v>Colorado School2010</v>
      </c>
    </row>
    <row r="387" spans="1:15" x14ac:dyDescent="0.35">
      <c r="A387" t="s">
        <v>31</v>
      </c>
      <c r="B387">
        <v>2011</v>
      </c>
      <c r="C387" s="7">
        <v>40908</v>
      </c>
      <c r="D387" s="7">
        <v>40908</v>
      </c>
      <c r="E387">
        <v>14</v>
      </c>
      <c r="F387" t="s">
        <v>269</v>
      </c>
      <c r="G387">
        <v>2</v>
      </c>
      <c r="H387">
        <v>19266110</v>
      </c>
      <c r="I387">
        <v>31986200</v>
      </c>
      <c r="J387">
        <v>3821603</v>
      </c>
      <c r="K387">
        <v>0.60199999999999998</v>
      </c>
      <c r="L387">
        <v>0.89</v>
      </c>
      <c r="M387">
        <v>601138</v>
      </c>
      <c r="N387">
        <v>12720089</v>
      </c>
      <c r="O387" t="str">
        <f t="shared" ref="O387:O450" si="6">A387&amp;B387</f>
        <v>Colorado School2011</v>
      </c>
    </row>
    <row r="388" spans="1:15" x14ac:dyDescent="0.35">
      <c r="A388" t="s">
        <v>31</v>
      </c>
      <c r="B388">
        <v>2012</v>
      </c>
      <c r="C388" s="7">
        <v>41274</v>
      </c>
      <c r="D388" s="7">
        <v>41274</v>
      </c>
      <c r="E388">
        <v>14</v>
      </c>
      <c r="F388" t="s">
        <v>269</v>
      </c>
      <c r="G388">
        <v>2</v>
      </c>
      <c r="H388">
        <v>20266574</v>
      </c>
      <c r="I388">
        <v>32619032</v>
      </c>
      <c r="J388">
        <v>3819066</v>
      </c>
      <c r="K388">
        <v>0.621</v>
      </c>
      <c r="L388">
        <v>0.84</v>
      </c>
      <c r="M388">
        <v>672156</v>
      </c>
      <c r="N388">
        <v>12352459</v>
      </c>
      <c r="O388" t="str">
        <f t="shared" si="6"/>
        <v>Colorado School2012</v>
      </c>
    </row>
    <row r="389" spans="1:15" x14ac:dyDescent="0.35">
      <c r="A389" t="s">
        <v>31</v>
      </c>
      <c r="B389">
        <v>2013</v>
      </c>
      <c r="C389" s="7">
        <v>41639</v>
      </c>
      <c r="D389" s="7">
        <v>41639</v>
      </c>
      <c r="E389">
        <v>14</v>
      </c>
      <c r="F389" t="s">
        <v>269</v>
      </c>
      <c r="G389">
        <v>2</v>
      </c>
      <c r="H389">
        <v>21369380</v>
      </c>
      <c r="I389">
        <v>35437312</v>
      </c>
      <c r="J389">
        <v>3938650</v>
      </c>
      <c r="K389">
        <v>0.60299999999999998</v>
      </c>
      <c r="L389">
        <v>0.79</v>
      </c>
      <c r="M389">
        <v>779459</v>
      </c>
      <c r="N389">
        <v>14067932</v>
      </c>
      <c r="O389" t="str">
        <f t="shared" si="6"/>
        <v>Colorado School2013</v>
      </c>
    </row>
    <row r="390" spans="1:15" x14ac:dyDescent="0.35">
      <c r="A390" t="s">
        <v>31</v>
      </c>
      <c r="B390">
        <v>2014</v>
      </c>
      <c r="C390" s="7">
        <v>42004</v>
      </c>
      <c r="D390" s="7">
        <v>42004</v>
      </c>
      <c r="E390">
        <v>14</v>
      </c>
      <c r="F390" t="s">
        <v>269</v>
      </c>
      <c r="G390">
        <v>2</v>
      </c>
      <c r="H390">
        <v>22143356</v>
      </c>
      <c r="I390">
        <v>36386532</v>
      </c>
      <c r="J390">
        <v>4063236</v>
      </c>
      <c r="K390">
        <v>0.60899999999999999</v>
      </c>
      <c r="L390">
        <v>0.84553</v>
      </c>
      <c r="M390">
        <v>811706</v>
      </c>
      <c r="N390">
        <v>14243176</v>
      </c>
      <c r="O390" t="str">
        <f t="shared" si="6"/>
        <v>Colorado School2014</v>
      </c>
    </row>
    <row r="391" spans="1:15" x14ac:dyDescent="0.35">
      <c r="A391" t="s">
        <v>31</v>
      </c>
      <c r="B391">
        <v>2015</v>
      </c>
      <c r="C391" s="7">
        <v>42369</v>
      </c>
      <c r="D391" s="7">
        <v>42369</v>
      </c>
      <c r="E391">
        <v>14</v>
      </c>
      <c r="F391" t="s">
        <v>269</v>
      </c>
      <c r="G391">
        <v>2</v>
      </c>
      <c r="H391">
        <v>22871660</v>
      </c>
      <c r="I391">
        <v>37677152</v>
      </c>
      <c r="J391">
        <v>4235290</v>
      </c>
      <c r="K391">
        <v>0.60699999999999998</v>
      </c>
      <c r="L391">
        <v>0.79818999999999996</v>
      </c>
      <c r="M391">
        <v>944871</v>
      </c>
      <c r="N391">
        <v>14805492</v>
      </c>
      <c r="O391" t="str">
        <f t="shared" si="6"/>
        <v>Colorado School2015</v>
      </c>
    </row>
    <row r="392" spans="1:15" x14ac:dyDescent="0.35">
      <c r="A392" t="s">
        <v>31</v>
      </c>
      <c r="B392">
        <v>2016</v>
      </c>
      <c r="C392" s="7">
        <v>42735</v>
      </c>
      <c r="D392" s="7">
        <v>42735</v>
      </c>
      <c r="E392">
        <v>14</v>
      </c>
      <c r="F392" t="s">
        <v>269</v>
      </c>
      <c r="G392">
        <v>2</v>
      </c>
      <c r="H392">
        <v>23263344</v>
      </c>
      <c r="I392">
        <v>41352968</v>
      </c>
      <c r="J392">
        <v>4349320</v>
      </c>
      <c r="K392">
        <v>0.56299999999999994</v>
      </c>
      <c r="L392">
        <v>0.82064000000000004</v>
      </c>
      <c r="M392">
        <v>990376</v>
      </c>
      <c r="N392">
        <v>18089624</v>
      </c>
      <c r="O392" t="str">
        <f t="shared" si="6"/>
        <v>Colorado School2016</v>
      </c>
    </row>
    <row r="393" spans="1:15" x14ac:dyDescent="0.35">
      <c r="A393" t="s">
        <v>31</v>
      </c>
      <c r="B393">
        <v>2017</v>
      </c>
      <c r="C393" s="7">
        <v>43100</v>
      </c>
      <c r="D393" s="7">
        <v>43100</v>
      </c>
      <c r="E393">
        <v>14</v>
      </c>
      <c r="F393" t="s">
        <v>269</v>
      </c>
      <c r="G393">
        <v>2</v>
      </c>
      <c r="H393">
        <v>23780044</v>
      </c>
      <c r="I393">
        <v>40046216</v>
      </c>
      <c r="J393">
        <v>4471357</v>
      </c>
      <c r="K393">
        <v>0.59399999999999997</v>
      </c>
      <c r="L393">
        <v>0.83457999999999999</v>
      </c>
      <c r="M393">
        <v>1027747</v>
      </c>
      <c r="N393">
        <v>16266170</v>
      </c>
      <c r="O393" t="str">
        <f t="shared" si="6"/>
        <v>Colorado School2017</v>
      </c>
    </row>
    <row r="394" spans="1:15" x14ac:dyDescent="0.35">
      <c r="A394" t="s">
        <v>31</v>
      </c>
      <c r="B394">
        <v>2018</v>
      </c>
      <c r="C394" s="7">
        <v>43465</v>
      </c>
      <c r="D394" s="7">
        <v>43465</v>
      </c>
      <c r="E394">
        <v>14</v>
      </c>
      <c r="F394" t="s">
        <v>269</v>
      </c>
      <c r="G394">
        <v>2</v>
      </c>
      <c r="H394">
        <v>24094442</v>
      </c>
      <c r="I394">
        <v>41598400</v>
      </c>
      <c r="J394">
        <v>4789503</v>
      </c>
      <c r="K394">
        <v>0.57899999999999996</v>
      </c>
      <c r="L394">
        <v>0.80425000000000002</v>
      </c>
      <c r="M394">
        <v>1306084</v>
      </c>
      <c r="N394">
        <v>17503958</v>
      </c>
      <c r="O394" t="str">
        <f t="shared" si="6"/>
        <v>Colorado School2018</v>
      </c>
    </row>
    <row r="395" spans="1:15" x14ac:dyDescent="0.35">
      <c r="A395" t="s">
        <v>31</v>
      </c>
      <c r="B395">
        <v>2019</v>
      </c>
      <c r="C395" s="7">
        <v>43830</v>
      </c>
      <c r="D395" s="7">
        <v>43830</v>
      </c>
      <c r="E395">
        <v>14</v>
      </c>
      <c r="F395" t="s">
        <v>269</v>
      </c>
      <c r="G395">
        <v>2</v>
      </c>
      <c r="H395">
        <v>25412014</v>
      </c>
      <c r="I395">
        <v>42425060</v>
      </c>
      <c r="J395">
        <v>5104431</v>
      </c>
      <c r="K395">
        <v>0.59899999999999998</v>
      </c>
      <c r="L395">
        <v>0.91866000000000003</v>
      </c>
      <c r="M395">
        <v>1230197</v>
      </c>
      <c r="N395">
        <v>17013048</v>
      </c>
      <c r="O395" t="str">
        <f t="shared" si="6"/>
        <v>Colorado School2019</v>
      </c>
    </row>
    <row r="396" spans="1:15" x14ac:dyDescent="0.35">
      <c r="A396" t="s">
        <v>31</v>
      </c>
      <c r="B396">
        <v>2020</v>
      </c>
      <c r="C396" s="7">
        <v>44196</v>
      </c>
      <c r="D396" s="7">
        <v>44196</v>
      </c>
      <c r="E396">
        <v>14</v>
      </c>
      <c r="F396" t="s">
        <v>269</v>
      </c>
      <c r="G396">
        <v>2</v>
      </c>
      <c r="H396">
        <v>27581088</v>
      </c>
      <c r="I396">
        <v>45532076</v>
      </c>
      <c r="J396">
        <v>5146118</v>
      </c>
      <c r="K396">
        <v>0.60599999999999998</v>
      </c>
      <c r="L396">
        <v>0.85228000000000004</v>
      </c>
      <c r="M396">
        <v>1230807</v>
      </c>
      <c r="N396">
        <v>17950986</v>
      </c>
      <c r="O396" t="str">
        <f t="shared" si="6"/>
        <v>Colorado School2020</v>
      </c>
    </row>
    <row r="397" spans="1:15" x14ac:dyDescent="0.35">
      <c r="A397" t="s">
        <v>31</v>
      </c>
      <c r="B397">
        <v>2021</v>
      </c>
      <c r="C397" s="7">
        <v>44561</v>
      </c>
      <c r="D397" s="7">
        <v>44561</v>
      </c>
      <c r="E397">
        <v>14</v>
      </c>
      <c r="F397" t="s">
        <v>269</v>
      </c>
      <c r="G397">
        <v>2</v>
      </c>
      <c r="H397">
        <v>30253176</v>
      </c>
      <c r="I397">
        <v>46336788</v>
      </c>
      <c r="J397">
        <v>5465866</v>
      </c>
      <c r="K397">
        <v>0.65300000000000002</v>
      </c>
      <c r="L397">
        <v>1.07233</v>
      </c>
      <c r="M397">
        <v>1157684</v>
      </c>
      <c r="N397">
        <v>16083612</v>
      </c>
      <c r="O397" t="str">
        <f t="shared" si="6"/>
        <v>Colorado School2021</v>
      </c>
    </row>
    <row r="398" spans="1:15" x14ac:dyDescent="0.35">
      <c r="A398" t="s">
        <v>31</v>
      </c>
      <c r="B398">
        <v>2022</v>
      </c>
      <c r="C398" s="7">
        <v>44926</v>
      </c>
      <c r="D398" s="7">
        <v>44926</v>
      </c>
      <c r="E398">
        <v>14</v>
      </c>
      <c r="F398" t="s">
        <v>269</v>
      </c>
      <c r="G398">
        <v>2</v>
      </c>
      <c r="H398">
        <v>32393722</v>
      </c>
      <c r="I398">
        <v>48326748</v>
      </c>
      <c r="J398">
        <v>5670280</v>
      </c>
      <c r="K398">
        <v>0.67</v>
      </c>
      <c r="L398">
        <v>1.0876600000000001</v>
      </c>
      <c r="M398">
        <v>1426601</v>
      </c>
      <c r="N398">
        <v>15933025</v>
      </c>
      <c r="O398" t="str">
        <f t="shared" si="6"/>
        <v>Colorado School2022</v>
      </c>
    </row>
    <row r="399" spans="1:15" x14ac:dyDescent="0.35">
      <c r="A399" t="s">
        <v>32</v>
      </c>
      <c r="B399">
        <v>2001</v>
      </c>
      <c r="C399" s="7">
        <v>37072</v>
      </c>
      <c r="D399" s="7">
        <v>37072</v>
      </c>
      <c r="E399">
        <v>8</v>
      </c>
      <c r="F399" t="s">
        <v>277</v>
      </c>
      <c r="G399">
        <v>2</v>
      </c>
      <c r="H399">
        <v>8166000</v>
      </c>
      <c r="I399">
        <v>8561000</v>
      </c>
      <c r="J399">
        <v>1557000</v>
      </c>
      <c r="K399">
        <v>0.95399999999999996</v>
      </c>
      <c r="L399">
        <v>1.016</v>
      </c>
      <c r="M399">
        <v>178249.88</v>
      </c>
      <c r="N399">
        <v>395000</v>
      </c>
      <c r="O399" t="str">
        <f t="shared" si="6"/>
        <v>Arkansas Teachers2001</v>
      </c>
    </row>
    <row r="400" spans="1:15" x14ac:dyDescent="0.35">
      <c r="A400" t="s">
        <v>32</v>
      </c>
      <c r="B400">
        <v>2002</v>
      </c>
      <c r="C400" s="7">
        <v>37437</v>
      </c>
      <c r="D400" s="7">
        <v>37437</v>
      </c>
      <c r="E400">
        <v>8</v>
      </c>
      <c r="F400" t="s">
        <v>277</v>
      </c>
      <c r="G400">
        <v>2</v>
      </c>
      <c r="H400">
        <v>8328000</v>
      </c>
      <c r="I400">
        <v>9062000</v>
      </c>
      <c r="J400">
        <v>1628000</v>
      </c>
      <c r="K400">
        <v>0.91900000000000004</v>
      </c>
      <c r="L400">
        <v>1.024</v>
      </c>
      <c r="M400">
        <v>186854</v>
      </c>
      <c r="N400">
        <v>734000</v>
      </c>
      <c r="O400" t="str">
        <f t="shared" si="6"/>
        <v>Arkansas Teachers2002</v>
      </c>
    </row>
    <row r="401" spans="1:15" x14ac:dyDescent="0.35">
      <c r="A401" t="s">
        <v>32</v>
      </c>
      <c r="B401">
        <v>2003</v>
      </c>
      <c r="C401" s="7">
        <v>37802</v>
      </c>
      <c r="D401" s="7">
        <v>37802</v>
      </c>
      <c r="E401">
        <v>8</v>
      </c>
      <c r="F401" t="s">
        <v>277</v>
      </c>
      <c r="G401">
        <v>2</v>
      </c>
      <c r="H401">
        <v>8113000</v>
      </c>
      <c r="I401">
        <v>9445000</v>
      </c>
      <c r="J401">
        <v>1683000</v>
      </c>
      <c r="K401">
        <v>0.85899999999999999</v>
      </c>
      <c r="L401">
        <v>1.026</v>
      </c>
      <c r="M401">
        <v>195360.7</v>
      </c>
      <c r="N401">
        <v>1332000</v>
      </c>
      <c r="O401" t="str">
        <f t="shared" si="6"/>
        <v>Arkansas Teachers2003</v>
      </c>
    </row>
    <row r="402" spans="1:15" x14ac:dyDescent="0.35">
      <c r="A402" t="s">
        <v>32</v>
      </c>
      <c r="B402">
        <v>2004</v>
      </c>
      <c r="C402" s="7">
        <v>38168</v>
      </c>
      <c r="D402" s="7">
        <v>38168</v>
      </c>
      <c r="E402">
        <v>8</v>
      </c>
      <c r="F402" t="s">
        <v>277</v>
      </c>
      <c r="G402">
        <v>2</v>
      </c>
      <c r="H402">
        <v>8424000</v>
      </c>
      <c r="I402">
        <v>10050000</v>
      </c>
      <c r="J402">
        <v>1748000</v>
      </c>
      <c r="K402">
        <v>0.83799999999999997</v>
      </c>
      <c r="L402">
        <v>1.024</v>
      </c>
      <c r="M402">
        <v>218837.42</v>
      </c>
      <c r="N402">
        <v>1626000</v>
      </c>
      <c r="O402" t="str">
        <f t="shared" si="6"/>
        <v>Arkansas Teachers2004</v>
      </c>
    </row>
    <row r="403" spans="1:15" x14ac:dyDescent="0.35">
      <c r="A403" t="s">
        <v>32</v>
      </c>
      <c r="B403">
        <v>2005</v>
      </c>
      <c r="C403" s="7">
        <v>38533</v>
      </c>
      <c r="D403" s="7">
        <v>38533</v>
      </c>
      <c r="E403">
        <v>8</v>
      </c>
      <c r="F403" t="s">
        <v>277</v>
      </c>
      <c r="G403">
        <v>2</v>
      </c>
      <c r="H403">
        <v>8817000</v>
      </c>
      <c r="I403">
        <v>10973000</v>
      </c>
      <c r="J403">
        <v>1962000</v>
      </c>
      <c r="K403">
        <v>0.80400000000000005</v>
      </c>
      <c r="L403">
        <v>1.17</v>
      </c>
      <c r="M403">
        <v>244678.88</v>
      </c>
      <c r="N403">
        <v>2156000</v>
      </c>
      <c r="O403" t="str">
        <f t="shared" si="6"/>
        <v>Arkansas Teachers2005</v>
      </c>
    </row>
    <row r="404" spans="1:15" x14ac:dyDescent="0.35">
      <c r="A404" t="s">
        <v>32</v>
      </c>
      <c r="B404">
        <v>2006</v>
      </c>
      <c r="C404" s="7">
        <v>38898</v>
      </c>
      <c r="D404" s="7">
        <v>38898</v>
      </c>
      <c r="E404">
        <v>8</v>
      </c>
      <c r="F404" t="s">
        <v>277</v>
      </c>
      <c r="G404">
        <v>2</v>
      </c>
      <c r="H404">
        <v>9332000</v>
      </c>
      <c r="I404">
        <v>11623000</v>
      </c>
      <c r="J404">
        <v>2080000</v>
      </c>
      <c r="K404">
        <v>0.80300000000000005</v>
      </c>
      <c r="L404">
        <v>1.091</v>
      </c>
      <c r="M404">
        <v>285635.38</v>
      </c>
      <c r="N404">
        <v>2291000</v>
      </c>
      <c r="O404" t="str">
        <f t="shared" si="6"/>
        <v>Arkansas Teachers2006</v>
      </c>
    </row>
    <row r="405" spans="1:15" x14ac:dyDescent="0.35">
      <c r="A405" t="s">
        <v>32</v>
      </c>
      <c r="B405">
        <v>2007</v>
      </c>
      <c r="C405" s="7">
        <v>39263</v>
      </c>
      <c r="D405" s="7">
        <v>39263</v>
      </c>
      <c r="E405">
        <v>8</v>
      </c>
      <c r="F405" t="s">
        <v>277</v>
      </c>
      <c r="G405">
        <v>2</v>
      </c>
      <c r="H405">
        <v>10519000</v>
      </c>
      <c r="I405">
        <v>12329000</v>
      </c>
      <c r="J405">
        <v>2191000</v>
      </c>
      <c r="K405">
        <v>0.85299999999999998</v>
      </c>
      <c r="L405">
        <v>1.032</v>
      </c>
      <c r="M405">
        <v>321663.71999999997</v>
      </c>
      <c r="N405">
        <v>1810000</v>
      </c>
      <c r="O405" t="str">
        <f t="shared" si="6"/>
        <v>Arkansas Teachers2007</v>
      </c>
    </row>
    <row r="406" spans="1:15" x14ac:dyDescent="0.35">
      <c r="A406" t="s">
        <v>32</v>
      </c>
      <c r="B406">
        <v>2008</v>
      </c>
      <c r="C406" s="7">
        <v>39629</v>
      </c>
      <c r="D406" s="7">
        <v>39629</v>
      </c>
      <c r="E406">
        <v>8</v>
      </c>
      <c r="F406" t="s">
        <v>277</v>
      </c>
      <c r="G406">
        <v>2</v>
      </c>
      <c r="H406">
        <v>11319000</v>
      </c>
      <c r="I406">
        <v>13334000</v>
      </c>
      <c r="J406">
        <v>2268000</v>
      </c>
      <c r="K406">
        <v>0.84899999999999998</v>
      </c>
      <c r="L406">
        <v>1.018</v>
      </c>
      <c r="M406">
        <v>343985.63</v>
      </c>
      <c r="N406">
        <v>2015000</v>
      </c>
      <c r="O406" t="str">
        <f t="shared" si="6"/>
        <v>Arkansas Teachers2008</v>
      </c>
    </row>
    <row r="407" spans="1:15" x14ac:dyDescent="0.35">
      <c r="A407" t="s">
        <v>32</v>
      </c>
      <c r="B407">
        <v>2009</v>
      </c>
      <c r="C407" s="7">
        <v>39994</v>
      </c>
      <c r="D407" s="7">
        <v>39994</v>
      </c>
      <c r="E407">
        <v>8</v>
      </c>
      <c r="F407" t="s">
        <v>277</v>
      </c>
      <c r="G407">
        <v>2</v>
      </c>
      <c r="H407">
        <v>10617000</v>
      </c>
      <c r="I407">
        <v>14019000</v>
      </c>
      <c r="J407">
        <v>2318000</v>
      </c>
      <c r="K407">
        <v>0.75700000000000001</v>
      </c>
      <c r="L407">
        <v>1.044</v>
      </c>
      <c r="M407">
        <v>344033.41</v>
      </c>
      <c r="N407">
        <v>3402000</v>
      </c>
      <c r="O407" t="str">
        <f t="shared" si="6"/>
        <v>Arkansas Teachers2009</v>
      </c>
    </row>
    <row r="408" spans="1:15" x14ac:dyDescent="0.35">
      <c r="A408" t="s">
        <v>32</v>
      </c>
      <c r="B408">
        <v>2010</v>
      </c>
      <c r="C408" s="7">
        <v>40359</v>
      </c>
      <c r="D408" s="7">
        <v>40359</v>
      </c>
      <c r="E408">
        <v>8</v>
      </c>
      <c r="F408" t="s">
        <v>277</v>
      </c>
      <c r="G408">
        <v>2</v>
      </c>
      <c r="H408">
        <v>10845000</v>
      </c>
      <c r="I408">
        <v>14697000</v>
      </c>
      <c r="J408">
        <v>2381000</v>
      </c>
      <c r="K408">
        <v>0.73799999999999999</v>
      </c>
      <c r="L408">
        <v>1.073</v>
      </c>
      <c r="M408">
        <v>362850.06</v>
      </c>
      <c r="N408">
        <v>3852000</v>
      </c>
      <c r="O408" t="str">
        <f t="shared" si="6"/>
        <v>Arkansas Teachers2010</v>
      </c>
    </row>
    <row r="409" spans="1:15" x14ac:dyDescent="0.35">
      <c r="A409" t="s">
        <v>32</v>
      </c>
      <c r="B409">
        <v>2011</v>
      </c>
      <c r="C409" s="7">
        <v>40724</v>
      </c>
      <c r="D409" s="7">
        <v>40724</v>
      </c>
      <c r="E409">
        <v>8</v>
      </c>
      <c r="F409" t="s">
        <v>277</v>
      </c>
      <c r="G409">
        <v>2</v>
      </c>
      <c r="H409">
        <v>11146000</v>
      </c>
      <c r="I409">
        <v>15521000</v>
      </c>
      <c r="J409">
        <v>2728000</v>
      </c>
      <c r="K409">
        <v>0.71799999999999997</v>
      </c>
      <c r="L409">
        <v>0.95899999999999996</v>
      </c>
      <c r="M409">
        <v>417318.75</v>
      </c>
      <c r="N409">
        <v>4375000</v>
      </c>
      <c r="O409" t="str">
        <f t="shared" si="6"/>
        <v>Arkansas Teachers2011</v>
      </c>
    </row>
    <row r="410" spans="1:15" x14ac:dyDescent="0.35">
      <c r="A410" t="s">
        <v>32</v>
      </c>
      <c r="B410">
        <v>2012</v>
      </c>
      <c r="C410" s="7">
        <v>41090</v>
      </c>
      <c r="D410" s="7">
        <v>41090</v>
      </c>
      <c r="E410">
        <v>8</v>
      </c>
      <c r="F410" t="s">
        <v>277</v>
      </c>
      <c r="G410">
        <v>2</v>
      </c>
      <c r="H410">
        <v>11484000</v>
      </c>
      <c r="I410">
        <v>16139000</v>
      </c>
      <c r="J410">
        <v>2714000</v>
      </c>
      <c r="K410">
        <v>0.71199999999999997</v>
      </c>
      <c r="L410">
        <v>0.89900000000000002</v>
      </c>
      <c r="M410">
        <v>443648.56</v>
      </c>
      <c r="N410">
        <v>4655000</v>
      </c>
      <c r="O410" t="str">
        <f t="shared" si="6"/>
        <v>Arkansas Teachers2012</v>
      </c>
    </row>
    <row r="411" spans="1:15" x14ac:dyDescent="0.35">
      <c r="A411" t="s">
        <v>32</v>
      </c>
      <c r="B411">
        <v>2013</v>
      </c>
      <c r="C411" s="7">
        <v>41455</v>
      </c>
      <c r="D411" s="7">
        <v>41455</v>
      </c>
      <c r="E411">
        <v>8</v>
      </c>
      <c r="F411" t="s">
        <v>277</v>
      </c>
      <c r="G411">
        <v>2</v>
      </c>
      <c r="H411">
        <v>12247000</v>
      </c>
      <c r="I411">
        <v>16718000</v>
      </c>
      <c r="J411">
        <v>2727000</v>
      </c>
      <c r="K411">
        <v>0.73299999999999998</v>
      </c>
      <c r="L411">
        <v>0.88700000000000001</v>
      </c>
      <c r="M411">
        <v>452142.16</v>
      </c>
      <c r="N411">
        <v>4471000</v>
      </c>
      <c r="O411" t="str">
        <f t="shared" si="6"/>
        <v>Arkansas Teachers2013</v>
      </c>
    </row>
    <row r="412" spans="1:15" x14ac:dyDescent="0.35">
      <c r="A412" t="s">
        <v>32</v>
      </c>
      <c r="B412">
        <v>2014</v>
      </c>
      <c r="C412" s="7">
        <v>41820</v>
      </c>
      <c r="D412" s="7">
        <v>41820</v>
      </c>
      <c r="E412">
        <v>8</v>
      </c>
      <c r="F412" t="s">
        <v>277</v>
      </c>
      <c r="G412">
        <v>2</v>
      </c>
      <c r="H412">
        <v>13375000</v>
      </c>
      <c r="I412">
        <v>17310000</v>
      </c>
      <c r="J412">
        <v>2850860.3</v>
      </c>
      <c r="K412">
        <v>0.77300000000000002</v>
      </c>
      <c r="L412">
        <v>0.83333000000000002</v>
      </c>
      <c r="M412">
        <v>485904.53</v>
      </c>
      <c r="N412">
        <v>3935000</v>
      </c>
      <c r="O412" t="str">
        <f t="shared" si="6"/>
        <v>Arkansas Teachers2014</v>
      </c>
    </row>
    <row r="413" spans="1:15" x14ac:dyDescent="0.35">
      <c r="A413" t="s">
        <v>32</v>
      </c>
      <c r="B413">
        <v>2015</v>
      </c>
      <c r="C413" s="7">
        <v>42185</v>
      </c>
      <c r="D413" s="7">
        <v>42185</v>
      </c>
      <c r="E413">
        <v>8</v>
      </c>
      <c r="F413" t="s">
        <v>277</v>
      </c>
      <c r="G413">
        <v>2</v>
      </c>
      <c r="H413">
        <v>14434000</v>
      </c>
      <c r="I413">
        <v>18136000</v>
      </c>
      <c r="J413">
        <v>2777000</v>
      </c>
      <c r="K413">
        <v>0.79600000000000004</v>
      </c>
      <c r="L413">
        <v>0.85984000000000005</v>
      </c>
      <c r="M413">
        <v>474773.53</v>
      </c>
      <c r="N413">
        <v>3702000</v>
      </c>
      <c r="O413" t="str">
        <f t="shared" si="6"/>
        <v>Arkansas Teachers2015</v>
      </c>
    </row>
    <row r="414" spans="1:15" x14ac:dyDescent="0.35">
      <c r="A414" t="s">
        <v>32</v>
      </c>
      <c r="B414">
        <v>2016</v>
      </c>
      <c r="C414" s="7">
        <v>42551</v>
      </c>
      <c r="D414" s="7">
        <v>42551</v>
      </c>
      <c r="E414">
        <v>8</v>
      </c>
      <c r="F414" t="s">
        <v>277</v>
      </c>
      <c r="G414">
        <v>2</v>
      </c>
      <c r="H414">
        <v>15239000</v>
      </c>
      <c r="I414">
        <v>18812000</v>
      </c>
      <c r="J414">
        <v>2785000</v>
      </c>
      <c r="K414">
        <v>0.81006999999999996</v>
      </c>
      <c r="L414">
        <v>0.93810000000000004</v>
      </c>
      <c r="M414">
        <v>437434.47</v>
      </c>
      <c r="N414">
        <v>3573000</v>
      </c>
      <c r="O414" t="str">
        <f t="shared" si="6"/>
        <v>Arkansas Teachers2016</v>
      </c>
    </row>
    <row r="415" spans="1:15" x14ac:dyDescent="0.35">
      <c r="A415" t="s">
        <v>32</v>
      </c>
      <c r="B415">
        <v>2017</v>
      </c>
      <c r="C415" s="7">
        <v>42916</v>
      </c>
      <c r="D415" s="7">
        <v>42916</v>
      </c>
      <c r="E415">
        <v>8</v>
      </c>
      <c r="F415" t="s">
        <v>277</v>
      </c>
      <c r="G415">
        <v>2</v>
      </c>
      <c r="H415">
        <v>16131000</v>
      </c>
      <c r="I415">
        <v>20298442</v>
      </c>
      <c r="J415">
        <v>2814000</v>
      </c>
      <c r="K415">
        <v>0.79469000000000001</v>
      </c>
      <c r="L415">
        <v>0.97902</v>
      </c>
      <c r="M415">
        <v>423846.84</v>
      </c>
      <c r="N415">
        <v>4167443</v>
      </c>
      <c r="O415" t="str">
        <f t="shared" si="6"/>
        <v>Arkansas Teachers2017</v>
      </c>
    </row>
    <row r="416" spans="1:15" x14ac:dyDescent="0.35">
      <c r="A416" t="s">
        <v>32</v>
      </c>
      <c r="B416">
        <v>2018</v>
      </c>
      <c r="C416" s="7">
        <v>43281</v>
      </c>
      <c r="D416" s="7">
        <v>43281</v>
      </c>
      <c r="E416">
        <v>8</v>
      </c>
      <c r="F416" t="s">
        <v>277</v>
      </c>
      <c r="G416">
        <v>2</v>
      </c>
      <c r="H416">
        <v>16756000</v>
      </c>
      <c r="I416">
        <v>20935000</v>
      </c>
      <c r="J416">
        <v>2872000</v>
      </c>
      <c r="K416">
        <v>0.8</v>
      </c>
      <c r="L416">
        <v>1.0050300000000001</v>
      </c>
      <c r="M416">
        <v>422365.69</v>
      </c>
      <c r="N416">
        <v>4179000</v>
      </c>
      <c r="O416" t="str">
        <f t="shared" si="6"/>
        <v>Arkansas Teachers2018</v>
      </c>
    </row>
    <row r="417" spans="1:15" x14ac:dyDescent="0.35">
      <c r="A417" t="s">
        <v>32</v>
      </c>
      <c r="B417">
        <v>2019</v>
      </c>
      <c r="C417" s="7">
        <v>43646</v>
      </c>
      <c r="D417" s="7">
        <v>43646</v>
      </c>
      <c r="E417">
        <v>8</v>
      </c>
      <c r="F417" t="s">
        <v>277</v>
      </c>
      <c r="G417">
        <v>2</v>
      </c>
      <c r="H417">
        <v>17413000</v>
      </c>
      <c r="I417">
        <v>21709000</v>
      </c>
      <c r="J417">
        <v>2907000</v>
      </c>
      <c r="K417">
        <v>0.80200000000000005</v>
      </c>
      <c r="L417">
        <v>0.96220000000000006</v>
      </c>
      <c r="M417">
        <v>447791.47</v>
      </c>
      <c r="N417">
        <v>4296000</v>
      </c>
      <c r="O417" t="str">
        <f t="shared" si="6"/>
        <v>Arkansas Teachers2019</v>
      </c>
    </row>
    <row r="418" spans="1:15" x14ac:dyDescent="0.35">
      <c r="A418" t="s">
        <v>32</v>
      </c>
      <c r="B418">
        <v>2020</v>
      </c>
      <c r="C418" s="7">
        <v>44012</v>
      </c>
      <c r="D418" s="7">
        <v>44012</v>
      </c>
      <c r="E418">
        <v>8</v>
      </c>
      <c r="F418" t="s">
        <v>277</v>
      </c>
      <c r="G418">
        <v>2</v>
      </c>
      <c r="H418">
        <v>18007000</v>
      </c>
      <c r="I418">
        <v>22352000</v>
      </c>
      <c r="J418">
        <v>2954000</v>
      </c>
      <c r="K418">
        <v>0.80600000000000005</v>
      </c>
      <c r="L418">
        <v>0.99026999999999998</v>
      </c>
      <c r="M418">
        <v>450612.13</v>
      </c>
      <c r="N418">
        <v>4345000</v>
      </c>
      <c r="O418" t="str">
        <f t="shared" si="6"/>
        <v>Arkansas Teachers2020</v>
      </c>
    </row>
    <row r="419" spans="1:15" x14ac:dyDescent="0.35">
      <c r="A419" t="s">
        <v>32</v>
      </c>
      <c r="B419">
        <v>2021</v>
      </c>
      <c r="C419" s="7">
        <v>44377</v>
      </c>
      <c r="D419" s="7">
        <v>44377</v>
      </c>
      <c r="E419">
        <v>8</v>
      </c>
      <c r="F419" t="s">
        <v>277</v>
      </c>
      <c r="G419">
        <v>2</v>
      </c>
      <c r="H419">
        <v>19343000</v>
      </c>
      <c r="I419">
        <v>23987000</v>
      </c>
      <c r="J419">
        <v>3086000</v>
      </c>
      <c r="K419">
        <v>0.80600000000000005</v>
      </c>
      <c r="L419">
        <v>0.99656</v>
      </c>
      <c r="M419">
        <v>474196.69</v>
      </c>
      <c r="N419">
        <v>4644000</v>
      </c>
      <c r="O419" t="str">
        <f t="shared" si="6"/>
        <v>Arkansas Teachers2021</v>
      </c>
    </row>
    <row r="420" spans="1:15" x14ac:dyDescent="0.35">
      <c r="A420" t="s">
        <v>32</v>
      </c>
      <c r="B420">
        <v>2022</v>
      </c>
      <c r="D420" s="7">
        <v>44742</v>
      </c>
      <c r="E420">
        <v>8</v>
      </c>
      <c r="F420" t="s">
        <v>277</v>
      </c>
      <c r="G420">
        <v>2</v>
      </c>
      <c r="H420">
        <v>20328000</v>
      </c>
      <c r="I420">
        <v>24697000</v>
      </c>
      <c r="J420">
        <v>3199000</v>
      </c>
      <c r="K420">
        <v>0.82299999999999995</v>
      </c>
      <c r="N420">
        <v>4369000</v>
      </c>
      <c r="O420" t="str">
        <f t="shared" si="6"/>
        <v>Arkansas Teachers2022</v>
      </c>
    </row>
    <row r="421" spans="1:15" x14ac:dyDescent="0.35">
      <c r="A421" t="s">
        <v>89</v>
      </c>
      <c r="B421">
        <v>2001</v>
      </c>
      <c r="C421" s="7">
        <v>37072</v>
      </c>
      <c r="D421" s="7">
        <v>37073</v>
      </c>
      <c r="E421">
        <v>66</v>
      </c>
      <c r="F421" t="s">
        <v>276</v>
      </c>
      <c r="G421">
        <v>2</v>
      </c>
      <c r="L421">
        <v>1</v>
      </c>
      <c r="M421">
        <v>43043.862999999998</v>
      </c>
      <c r="O421" t="str">
        <f t="shared" si="6"/>
        <v>Montana Teachers2001</v>
      </c>
    </row>
    <row r="422" spans="1:15" x14ac:dyDescent="0.35">
      <c r="A422" t="s">
        <v>89</v>
      </c>
      <c r="B422">
        <v>2002</v>
      </c>
      <c r="C422" s="7">
        <v>37437</v>
      </c>
      <c r="D422" s="7">
        <v>37438</v>
      </c>
      <c r="E422">
        <v>66</v>
      </c>
      <c r="F422" t="s">
        <v>276</v>
      </c>
      <c r="G422">
        <v>2</v>
      </c>
      <c r="H422">
        <v>2596600</v>
      </c>
      <c r="I422">
        <v>2980100</v>
      </c>
      <c r="J422">
        <v>563200</v>
      </c>
      <c r="K422">
        <v>0.86599999999999999</v>
      </c>
      <c r="L422">
        <v>1</v>
      </c>
      <c r="M422">
        <v>42687.754000000001</v>
      </c>
      <c r="N422">
        <v>383500</v>
      </c>
      <c r="O422" t="str">
        <f t="shared" si="6"/>
        <v>Montana Teachers2002</v>
      </c>
    </row>
    <row r="423" spans="1:15" x14ac:dyDescent="0.35">
      <c r="A423" t="s">
        <v>89</v>
      </c>
      <c r="B423">
        <v>2003</v>
      </c>
      <c r="C423" s="7">
        <v>37802</v>
      </c>
      <c r="D423" s="7">
        <v>37803</v>
      </c>
      <c r="E423">
        <v>66</v>
      </c>
      <c r="F423" t="s">
        <v>276</v>
      </c>
      <c r="G423">
        <v>2</v>
      </c>
      <c r="H423">
        <v>2621231.2999999998</v>
      </c>
      <c r="I423">
        <v>3169650</v>
      </c>
      <c r="J423">
        <v>581950</v>
      </c>
      <c r="K423">
        <v>0.82698000000000005</v>
      </c>
      <c r="L423">
        <v>1</v>
      </c>
      <c r="M423">
        <v>45262.531000000003</v>
      </c>
      <c r="N423">
        <v>548418.75</v>
      </c>
      <c r="O423" t="str">
        <f t="shared" si="6"/>
        <v>Montana Teachers2003</v>
      </c>
    </row>
    <row r="424" spans="1:15" x14ac:dyDescent="0.35">
      <c r="A424" t="s">
        <v>89</v>
      </c>
      <c r="B424">
        <v>2004</v>
      </c>
      <c r="C424" s="7">
        <v>38168</v>
      </c>
      <c r="D424" s="7">
        <v>38169</v>
      </c>
      <c r="E424">
        <v>66</v>
      </c>
      <c r="F424" t="s">
        <v>276</v>
      </c>
      <c r="G424">
        <v>2</v>
      </c>
      <c r="H424">
        <v>2601400</v>
      </c>
      <c r="I424">
        <v>3359200</v>
      </c>
      <c r="J424">
        <v>600700</v>
      </c>
      <c r="K424">
        <v>0.76600000000000001</v>
      </c>
      <c r="L424">
        <v>1</v>
      </c>
      <c r="M424">
        <v>45535.184000000001</v>
      </c>
      <c r="N424">
        <v>757800</v>
      </c>
      <c r="O424" t="str">
        <f t="shared" si="6"/>
        <v>Montana Teachers2004</v>
      </c>
    </row>
    <row r="425" spans="1:15" x14ac:dyDescent="0.35">
      <c r="A425" t="s">
        <v>89</v>
      </c>
      <c r="B425">
        <v>2005</v>
      </c>
      <c r="C425" s="7">
        <v>38533</v>
      </c>
      <c r="D425" s="7">
        <v>38534</v>
      </c>
      <c r="E425">
        <v>66</v>
      </c>
      <c r="F425" t="s">
        <v>276</v>
      </c>
      <c r="G425">
        <v>2</v>
      </c>
      <c r="H425">
        <v>2623700</v>
      </c>
      <c r="I425">
        <v>3527000</v>
      </c>
      <c r="J425">
        <v>612600</v>
      </c>
      <c r="K425">
        <v>0.73399999999999999</v>
      </c>
      <c r="L425">
        <v>1</v>
      </c>
      <c r="M425">
        <v>46436.745999999999</v>
      </c>
      <c r="N425">
        <v>903300</v>
      </c>
      <c r="O425" t="str">
        <f t="shared" si="6"/>
        <v>Montana Teachers2005</v>
      </c>
    </row>
    <row r="426" spans="1:15" x14ac:dyDescent="0.35">
      <c r="A426" t="s">
        <v>89</v>
      </c>
      <c r="B426">
        <v>2006</v>
      </c>
      <c r="C426" s="7">
        <v>38898</v>
      </c>
      <c r="D426" s="7">
        <v>38899</v>
      </c>
      <c r="E426">
        <v>66</v>
      </c>
      <c r="F426" t="s">
        <v>276</v>
      </c>
      <c r="G426">
        <v>2</v>
      </c>
      <c r="H426">
        <v>2870500</v>
      </c>
      <c r="I426">
        <v>3733600</v>
      </c>
      <c r="J426">
        <v>636000</v>
      </c>
      <c r="K426">
        <v>0.76100000000000001</v>
      </c>
      <c r="L426">
        <v>2.23</v>
      </c>
      <c r="M426">
        <v>66461.687999999995</v>
      </c>
      <c r="N426">
        <v>863100</v>
      </c>
      <c r="O426" t="str">
        <f t="shared" si="6"/>
        <v>Montana Teachers2006</v>
      </c>
    </row>
    <row r="427" spans="1:15" x14ac:dyDescent="0.35">
      <c r="A427" t="s">
        <v>89</v>
      </c>
      <c r="B427">
        <v>2007</v>
      </c>
      <c r="C427" s="7">
        <v>39263</v>
      </c>
      <c r="D427" s="7">
        <v>39264</v>
      </c>
      <c r="E427">
        <v>66</v>
      </c>
      <c r="F427" t="s">
        <v>276</v>
      </c>
      <c r="G427">
        <v>2</v>
      </c>
      <c r="H427">
        <v>3159600</v>
      </c>
      <c r="I427">
        <v>3928500</v>
      </c>
      <c r="J427">
        <v>664100</v>
      </c>
      <c r="K427">
        <v>0.79600000000000004</v>
      </c>
      <c r="L427">
        <v>1.171</v>
      </c>
      <c r="M427">
        <v>96228</v>
      </c>
      <c r="N427">
        <v>768900</v>
      </c>
      <c r="O427" t="str">
        <f t="shared" si="6"/>
        <v>Montana Teachers2007</v>
      </c>
    </row>
    <row r="428" spans="1:15" x14ac:dyDescent="0.35">
      <c r="A428" t="s">
        <v>89</v>
      </c>
      <c r="B428">
        <v>2008</v>
      </c>
      <c r="C428" s="7">
        <v>39629</v>
      </c>
      <c r="D428" s="7">
        <v>39630</v>
      </c>
      <c r="E428">
        <v>66</v>
      </c>
      <c r="F428" t="s">
        <v>276</v>
      </c>
      <c r="G428">
        <v>2</v>
      </c>
      <c r="H428">
        <v>3316200</v>
      </c>
      <c r="I428">
        <v>4110800</v>
      </c>
      <c r="J428">
        <v>689500</v>
      </c>
      <c r="K428">
        <v>0.79900000000000004</v>
      </c>
      <c r="L428">
        <v>1</v>
      </c>
      <c r="M428">
        <v>81423</v>
      </c>
      <c r="N428">
        <v>794600</v>
      </c>
      <c r="O428" t="str">
        <f t="shared" si="6"/>
        <v>Montana Teachers2008</v>
      </c>
    </row>
    <row r="429" spans="1:15" x14ac:dyDescent="0.35">
      <c r="A429" t="s">
        <v>89</v>
      </c>
      <c r="B429">
        <v>2009</v>
      </c>
      <c r="C429" s="7">
        <v>39994</v>
      </c>
      <c r="D429" s="7">
        <v>39995</v>
      </c>
      <c r="E429">
        <v>66</v>
      </c>
      <c r="F429" t="s">
        <v>276</v>
      </c>
      <c r="G429">
        <v>2</v>
      </c>
      <c r="H429">
        <v>2919400</v>
      </c>
      <c r="I429">
        <v>4331000</v>
      </c>
      <c r="J429">
        <v>683235</v>
      </c>
      <c r="K429">
        <v>0.66200000000000003</v>
      </c>
      <c r="L429">
        <v>1</v>
      </c>
      <c r="M429">
        <v>80998</v>
      </c>
      <c r="N429">
        <v>1411600</v>
      </c>
      <c r="O429" t="str">
        <f t="shared" si="6"/>
        <v>Montana Teachers2009</v>
      </c>
    </row>
    <row r="430" spans="1:15" x14ac:dyDescent="0.35">
      <c r="A430" t="s">
        <v>89</v>
      </c>
      <c r="B430">
        <v>2010</v>
      </c>
      <c r="C430" s="7">
        <v>40359</v>
      </c>
      <c r="D430" s="7">
        <v>40360</v>
      </c>
      <c r="E430">
        <v>66</v>
      </c>
      <c r="F430" t="s">
        <v>276</v>
      </c>
      <c r="G430">
        <v>2</v>
      </c>
      <c r="H430">
        <v>2956583</v>
      </c>
      <c r="I430">
        <v>4518168</v>
      </c>
      <c r="J430">
        <v>747037</v>
      </c>
      <c r="K430">
        <v>0.65439999999999998</v>
      </c>
      <c r="L430">
        <v>0.98299999999999998</v>
      </c>
      <c r="M430">
        <v>90947</v>
      </c>
      <c r="N430">
        <v>1561585</v>
      </c>
      <c r="O430" t="str">
        <f t="shared" si="6"/>
        <v>Montana Teachers2010</v>
      </c>
    </row>
    <row r="431" spans="1:15" x14ac:dyDescent="0.35">
      <c r="A431" t="s">
        <v>89</v>
      </c>
      <c r="B431">
        <v>2011</v>
      </c>
      <c r="C431" s="7">
        <v>40724</v>
      </c>
      <c r="D431" s="7">
        <v>40725</v>
      </c>
      <c r="E431">
        <v>66</v>
      </c>
      <c r="F431" t="s">
        <v>276</v>
      </c>
      <c r="G431">
        <v>2</v>
      </c>
      <c r="H431">
        <v>2866500</v>
      </c>
      <c r="I431">
        <v>4658600</v>
      </c>
      <c r="J431">
        <v>746700</v>
      </c>
      <c r="K431">
        <v>0.61499999999999999</v>
      </c>
      <c r="L431">
        <v>0.98299999999999998</v>
      </c>
      <c r="M431">
        <v>91859</v>
      </c>
      <c r="N431">
        <v>1792100</v>
      </c>
      <c r="O431" t="str">
        <f t="shared" si="6"/>
        <v>Montana Teachers2011</v>
      </c>
    </row>
    <row r="432" spans="1:15" x14ac:dyDescent="0.35">
      <c r="A432" t="s">
        <v>89</v>
      </c>
      <c r="B432">
        <v>2012</v>
      </c>
      <c r="C432" s="7">
        <v>41090</v>
      </c>
      <c r="D432" s="7">
        <v>41091</v>
      </c>
      <c r="E432">
        <v>66</v>
      </c>
      <c r="F432" t="s">
        <v>276</v>
      </c>
      <c r="G432">
        <v>2</v>
      </c>
      <c r="H432">
        <v>2852007</v>
      </c>
      <c r="I432">
        <v>4814726</v>
      </c>
      <c r="J432">
        <v>735587</v>
      </c>
      <c r="K432">
        <v>0.59240000000000004</v>
      </c>
      <c r="L432">
        <v>0.81899999999999995</v>
      </c>
      <c r="M432">
        <v>108984</v>
      </c>
      <c r="N432">
        <v>1962719</v>
      </c>
      <c r="O432" t="str">
        <f t="shared" si="6"/>
        <v>Montana Teachers2012</v>
      </c>
    </row>
    <row r="433" spans="1:15" x14ac:dyDescent="0.35">
      <c r="A433" t="s">
        <v>89</v>
      </c>
      <c r="B433">
        <v>2013</v>
      </c>
      <c r="C433" s="7">
        <v>41455</v>
      </c>
      <c r="D433" s="7">
        <v>41456</v>
      </c>
      <c r="E433">
        <v>66</v>
      </c>
      <c r="F433" t="s">
        <v>276</v>
      </c>
      <c r="G433">
        <v>2</v>
      </c>
      <c r="H433">
        <v>3067878</v>
      </c>
      <c r="I433">
        <v>4592658</v>
      </c>
      <c r="J433">
        <v>742609</v>
      </c>
      <c r="K433">
        <v>0.66800000000000004</v>
      </c>
      <c r="L433">
        <v>0.70199999999999996</v>
      </c>
      <c r="M433">
        <v>130460</v>
      </c>
      <c r="N433">
        <v>1524780</v>
      </c>
      <c r="O433" t="str">
        <f t="shared" si="6"/>
        <v>Montana Teachers2013</v>
      </c>
    </row>
    <row r="434" spans="1:15" x14ac:dyDescent="0.35">
      <c r="A434" t="s">
        <v>89</v>
      </c>
      <c r="B434">
        <v>2014</v>
      </c>
      <c r="C434" s="7">
        <v>41820</v>
      </c>
      <c r="D434" s="7">
        <v>41821</v>
      </c>
      <c r="E434">
        <v>66</v>
      </c>
      <c r="F434" t="s">
        <v>276</v>
      </c>
      <c r="G434">
        <v>2</v>
      </c>
      <c r="H434">
        <v>3397436</v>
      </c>
      <c r="I434">
        <v>5191069</v>
      </c>
      <c r="J434">
        <v>750604</v>
      </c>
      <c r="K434">
        <v>0.65449999999999997</v>
      </c>
      <c r="L434">
        <v>1</v>
      </c>
      <c r="M434">
        <v>148362.94</v>
      </c>
      <c r="N434">
        <v>1793633</v>
      </c>
      <c r="O434" t="str">
        <f t="shared" si="6"/>
        <v>Montana Teachers2014</v>
      </c>
    </row>
    <row r="435" spans="1:15" x14ac:dyDescent="0.35">
      <c r="A435" t="s">
        <v>89</v>
      </c>
      <c r="B435">
        <v>2015</v>
      </c>
      <c r="C435" s="7">
        <v>42185</v>
      </c>
      <c r="D435" s="7">
        <v>42186</v>
      </c>
      <c r="E435">
        <v>66</v>
      </c>
      <c r="F435" t="s">
        <v>276</v>
      </c>
      <c r="G435">
        <v>2</v>
      </c>
      <c r="H435">
        <v>3609847</v>
      </c>
      <c r="I435">
        <v>5351392</v>
      </c>
      <c r="J435">
        <v>768719</v>
      </c>
      <c r="K435">
        <v>0.67459999999999998</v>
      </c>
      <c r="L435">
        <v>1</v>
      </c>
      <c r="M435">
        <v>130680.4</v>
      </c>
      <c r="N435">
        <v>1741545</v>
      </c>
      <c r="O435" t="str">
        <f t="shared" si="6"/>
        <v>Montana Teachers2015</v>
      </c>
    </row>
    <row r="436" spans="1:15" x14ac:dyDescent="0.35">
      <c r="A436" t="s">
        <v>89</v>
      </c>
      <c r="B436">
        <v>2016</v>
      </c>
      <c r="C436" s="7">
        <v>42551</v>
      </c>
      <c r="D436" s="7">
        <v>42552</v>
      </c>
      <c r="E436">
        <v>66</v>
      </c>
      <c r="F436" t="s">
        <v>276</v>
      </c>
      <c r="G436">
        <v>2</v>
      </c>
      <c r="H436">
        <v>3798944</v>
      </c>
      <c r="I436">
        <v>5483674</v>
      </c>
      <c r="J436">
        <v>795921</v>
      </c>
      <c r="K436">
        <v>0.69279999999999997</v>
      </c>
      <c r="L436">
        <v>1</v>
      </c>
      <c r="M436">
        <v>132546.25</v>
      </c>
      <c r="N436">
        <v>1684730</v>
      </c>
      <c r="O436" t="str">
        <f t="shared" si="6"/>
        <v>Montana Teachers2016</v>
      </c>
    </row>
    <row r="437" spans="1:15" x14ac:dyDescent="0.35">
      <c r="A437" t="s">
        <v>89</v>
      </c>
      <c r="B437">
        <v>2017</v>
      </c>
      <c r="C437" s="7">
        <v>42916</v>
      </c>
      <c r="D437" s="7">
        <v>42917</v>
      </c>
      <c r="E437">
        <v>66</v>
      </c>
      <c r="F437" t="s">
        <v>276</v>
      </c>
      <c r="G437">
        <v>2</v>
      </c>
      <c r="H437">
        <v>3973519</v>
      </c>
      <c r="I437">
        <v>5636842</v>
      </c>
      <c r="J437">
        <v>818123</v>
      </c>
      <c r="K437">
        <v>0.70489999999999997</v>
      </c>
      <c r="L437">
        <v>1</v>
      </c>
      <c r="M437">
        <v>136267.78</v>
      </c>
      <c r="N437">
        <v>1663323</v>
      </c>
      <c r="O437" t="str">
        <f t="shared" si="6"/>
        <v>Montana Teachers2017</v>
      </c>
    </row>
    <row r="438" spans="1:15" x14ac:dyDescent="0.35">
      <c r="A438" t="s">
        <v>89</v>
      </c>
      <c r="B438">
        <v>2018</v>
      </c>
      <c r="C438" s="7">
        <v>43281</v>
      </c>
      <c r="D438" s="7">
        <v>43282</v>
      </c>
      <c r="E438">
        <v>66</v>
      </c>
      <c r="F438" t="s">
        <v>276</v>
      </c>
      <c r="G438">
        <v>2</v>
      </c>
      <c r="H438">
        <v>4094393</v>
      </c>
      <c r="I438">
        <v>6004434</v>
      </c>
      <c r="J438">
        <v>829709</v>
      </c>
      <c r="K438">
        <v>0.68189999999999995</v>
      </c>
      <c r="L438">
        <v>1</v>
      </c>
      <c r="M438">
        <v>139239.14000000001</v>
      </c>
      <c r="N438">
        <v>1910042</v>
      </c>
      <c r="O438" t="str">
        <f t="shared" si="6"/>
        <v>Montana Teachers2018</v>
      </c>
    </row>
    <row r="439" spans="1:15" x14ac:dyDescent="0.35">
      <c r="A439" t="s">
        <v>89</v>
      </c>
      <c r="B439">
        <v>2019</v>
      </c>
      <c r="C439" s="7">
        <v>43646</v>
      </c>
      <c r="D439" s="7">
        <v>43647</v>
      </c>
      <c r="E439">
        <v>66</v>
      </c>
      <c r="F439" t="s">
        <v>276</v>
      </c>
      <c r="G439">
        <v>2</v>
      </c>
      <c r="H439">
        <v>4219515</v>
      </c>
      <c r="I439">
        <v>6148556</v>
      </c>
      <c r="J439">
        <v>857468</v>
      </c>
      <c r="K439">
        <v>0.68630000000000002</v>
      </c>
      <c r="L439">
        <v>0.99783999999999995</v>
      </c>
      <c r="M439">
        <v>143107.31</v>
      </c>
      <c r="N439">
        <v>1929041</v>
      </c>
      <c r="O439" t="str">
        <f t="shared" si="6"/>
        <v>Montana Teachers2019</v>
      </c>
    </row>
    <row r="440" spans="1:15" x14ac:dyDescent="0.35">
      <c r="A440" t="s">
        <v>89</v>
      </c>
      <c r="B440">
        <v>2020</v>
      </c>
      <c r="C440" s="7">
        <v>44012</v>
      </c>
      <c r="D440" s="7">
        <v>44013</v>
      </c>
      <c r="E440">
        <v>66</v>
      </c>
      <c r="F440" t="s">
        <v>276</v>
      </c>
      <c r="G440">
        <v>2</v>
      </c>
      <c r="H440">
        <v>4344045</v>
      </c>
      <c r="I440">
        <v>6310005</v>
      </c>
      <c r="J440">
        <v>880668</v>
      </c>
      <c r="K440">
        <v>0.68840000000000001</v>
      </c>
      <c r="L440">
        <v>1</v>
      </c>
      <c r="M440">
        <v>148368.70000000001</v>
      </c>
      <c r="N440">
        <v>1965960</v>
      </c>
      <c r="O440" t="str">
        <f t="shared" si="6"/>
        <v>Montana Teachers2020</v>
      </c>
    </row>
    <row r="441" spans="1:15" x14ac:dyDescent="0.35">
      <c r="A441" t="s">
        <v>89</v>
      </c>
      <c r="B441">
        <v>2021</v>
      </c>
      <c r="C441" s="7">
        <v>44377</v>
      </c>
      <c r="D441" s="7">
        <v>44378</v>
      </c>
      <c r="E441">
        <v>66</v>
      </c>
      <c r="F441" t="s">
        <v>276</v>
      </c>
      <c r="G441">
        <v>2</v>
      </c>
      <c r="H441">
        <v>4616374.5</v>
      </c>
      <c r="I441">
        <v>6463247</v>
      </c>
      <c r="J441">
        <v>922765</v>
      </c>
      <c r="K441">
        <v>0.71430000000000005</v>
      </c>
      <c r="L441">
        <v>1</v>
      </c>
      <c r="M441">
        <v>150239.53</v>
      </c>
      <c r="N441">
        <v>1846873</v>
      </c>
      <c r="O441" t="str">
        <f t="shared" si="6"/>
        <v>Montana Teachers2021</v>
      </c>
    </row>
    <row r="442" spans="1:15" x14ac:dyDescent="0.35">
      <c r="A442" t="s">
        <v>89</v>
      </c>
      <c r="B442">
        <v>2022</v>
      </c>
      <c r="C442" s="7">
        <v>44742</v>
      </c>
      <c r="D442" s="7">
        <v>44743</v>
      </c>
      <c r="E442">
        <v>66</v>
      </c>
      <c r="F442" t="s">
        <v>276</v>
      </c>
      <c r="G442">
        <v>2</v>
      </c>
      <c r="H442">
        <v>4799597</v>
      </c>
      <c r="I442">
        <v>6691275</v>
      </c>
      <c r="J442">
        <v>960836</v>
      </c>
      <c r="K442">
        <v>0.71730000000000005</v>
      </c>
      <c r="L442">
        <v>1</v>
      </c>
      <c r="M442">
        <v>157671.67000000001</v>
      </c>
      <c r="N442">
        <v>1891678</v>
      </c>
      <c r="O442" t="str">
        <f t="shared" si="6"/>
        <v>Montana Teachers2022</v>
      </c>
    </row>
    <row r="443" spans="1:15" x14ac:dyDescent="0.35">
      <c r="A443" t="s">
        <v>90</v>
      </c>
      <c r="B443">
        <v>2001</v>
      </c>
      <c r="C443" s="7">
        <v>37072</v>
      </c>
      <c r="D443" s="7">
        <v>37072</v>
      </c>
      <c r="E443">
        <v>75</v>
      </c>
      <c r="F443" t="s">
        <v>275</v>
      </c>
      <c r="G443">
        <v>2</v>
      </c>
      <c r="H443">
        <v>7418300</v>
      </c>
      <c r="I443">
        <v>8070300</v>
      </c>
      <c r="J443">
        <v>1819600</v>
      </c>
      <c r="K443">
        <v>0.91900000000000004</v>
      </c>
      <c r="L443">
        <v>1</v>
      </c>
      <c r="M443">
        <v>161524.34</v>
      </c>
      <c r="N443">
        <v>652000</v>
      </c>
      <c r="O443" t="str">
        <f t="shared" si="6"/>
        <v>New Mexico Educational2001</v>
      </c>
    </row>
    <row r="444" spans="1:15" x14ac:dyDescent="0.35">
      <c r="A444" t="s">
        <v>90</v>
      </c>
      <c r="B444">
        <v>2002</v>
      </c>
      <c r="C444" s="7">
        <v>37437</v>
      </c>
      <c r="D444" s="7">
        <v>37437</v>
      </c>
      <c r="E444">
        <v>75</v>
      </c>
      <c r="F444" t="s">
        <v>275</v>
      </c>
      <c r="G444">
        <v>2</v>
      </c>
      <c r="H444">
        <v>7595100</v>
      </c>
      <c r="I444">
        <v>8748000</v>
      </c>
      <c r="J444">
        <v>1978500</v>
      </c>
      <c r="K444">
        <v>0.86799999999999999</v>
      </c>
      <c r="L444">
        <v>1</v>
      </c>
      <c r="M444">
        <v>173863.36</v>
      </c>
      <c r="N444">
        <v>1152900</v>
      </c>
      <c r="O444" t="str">
        <f t="shared" si="6"/>
        <v>New Mexico Educational2002</v>
      </c>
    </row>
    <row r="445" spans="1:15" x14ac:dyDescent="0.35">
      <c r="A445" t="s">
        <v>90</v>
      </c>
      <c r="B445">
        <v>2003</v>
      </c>
      <c r="C445" s="7">
        <v>37802</v>
      </c>
      <c r="D445" s="7">
        <v>37802</v>
      </c>
      <c r="E445">
        <v>75</v>
      </c>
      <c r="F445" t="s">
        <v>275</v>
      </c>
      <c r="G445">
        <v>2</v>
      </c>
      <c r="H445">
        <v>7518200</v>
      </c>
      <c r="I445">
        <v>9266600</v>
      </c>
      <c r="J445">
        <v>2032500</v>
      </c>
      <c r="K445">
        <v>0.81100000000000005</v>
      </c>
      <c r="L445">
        <v>1</v>
      </c>
      <c r="M445">
        <v>179132.22</v>
      </c>
      <c r="N445">
        <v>1748500</v>
      </c>
      <c r="O445" t="str">
        <f t="shared" si="6"/>
        <v>New Mexico Educational2003</v>
      </c>
    </row>
    <row r="446" spans="1:15" x14ac:dyDescent="0.35">
      <c r="A446" t="s">
        <v>90</v>
      </c>
      <c r="B446">
        <v>2004</v>
      </c>
      <c r="C446" s="7">
        <v>38168</v>
      </c>
      <c r="D446" s="7">
        <v>38168</v>
      </c>
      <c r="E446">
        <v>75</v>
      </c>
      <c r="F446" t="s">
        <v>275</v>
      </c>
      <c r="G446">
        <v>2</v>
      </c>
      <c r="H446">
        <v>7488000</v>
      </c>
      <c r="I446">
        <v>9927100</v>
      </c>
      <c r="J446">
        <v>2142400</v>
      </c>
      <c r="K446">
        <v>0.754</v>
      </c>
      <c r="L446">
        <v>0.92800000000000005</v>
      </c>
      <c r="M446">
        <v>203937.44</v>
      </c>
      <c r="N446">
        <v>2439100</v>
      </c>
      <c r="O446" t="str">
        <f t="shared" si="6"/>
        <v>New Mexico Educational2004</v>
      </c>
    </row>
    <row r="447" spans="1:15" x14ac:dyDescent="0.35">
      <c r="A447" t="s">
        <v>90</v>
      </c>
      <c r="B447">
        <v>2005</v>
      </c>
      <c r="C447" s="7">
        <v>38533</v>
      </c>
      <c r="D447" s="7">
        <v>38533</v>
      </c>
      <c r="E447">
        <v>75</v>
      </c>
      <c r="F447" t="s">
        <v>275</v>
      </c>
      <c r="G447">
        <v>2</v>
      </c>
      <c r="H447">
        <v>7457500</v>
      </c>
      <c r="I447">
        <v>10591800</v>
      </c>
      <c r="J447">
        <v>2209100</v>
      </c>
      <c r="K447">
        <v>0.70399999999999996</v>
      </c>
      <c r="L447">
        <v>0.81299999999999994</v>
      </c>
      <c r="M447">
        <v>243237.3</v>
      </c>
      <c r="N447">
        <v>3134300</v>
      </c>
      <c r="O447" t="str">
        <f t="shared" si="6"/>
        <v>New Mexico Educational2005</v>
      </c>
    </row>
    <row r="448" spans="1:15" x14ac:dyDescent="0.35">
      <c r="A448" t="s">
        <v>90</v>
      </c>
      <c r="B448">
        <v>2006</v>
      </c>
      <c r="C448" s="7">
        <v>38898</v>
      </c>
      <c r="D448" s="7">
        <v>38898</v>
      </c>
      <c r="E448">
        <v>75</v>
      </c>
      <c r="F448" t="s">
        <v>275</v>
      </c>
      <c r="G448">
        <v>2</v>
      </c>
      <c r="H448">
        <v>7813900</v>
      </c>
      <c r="I448">
        <v>11436300</v>
      </c>
      <c r="J448">
        <v>2219400</v>
      </c>
      <c r="K448">
        <v>0.68300000000000005</v>
      </c>
      <c r="L448">
        <v>0.755</v>
      </c>
      <c r="M448">
        <v>299968</v>
      </c>
      <c r="N448">
        <v>3622400</v>
      </c>
      <c r="O448" t="str">
        <f t="shared" si="6"/>
        <v>New Mexico Educational2006</v>
      </c>
    </row>
    <row r="449" spans="1:15" x14ac:dyDescent="0.35">
      <c r="A449" t="s">
        <v>90</v>
      </c>
      <c r="B449">
        <v>2007</v>
      </c>
      <c r="C449" s="7">
        <v>39263</v>
      </c>
      <c r="D449" s="7">
        <v>39263</v>
      </c>
      <c r="E449">
        <v>75</v>
      </c>
      <c r="F449" t="s">
        <v>275</v>
      </c>
      <c r="G449">
        <v>2</v>
      </c>
      <c r="H449">
        <v>8591417</v>
      </c>
      <c r="I449">
        <v>12190081</v>
      </c>
      <c r="J449">
        <v>2341146.5</v>
      </c>
      <c r="K449">
        <v>0.70499999999999996</v>
      </c>
      <c r="L449">
        <v>0.70299999999999996</v>
      </c>
      <c r="M449">
        <v>364128.44</v>
      </c>
      <c r="N449">
        <v>3598663.3</v>
      </c>
      <c r="O449" t="str">
        <f t="shared" si="6"/>
        <v>New Mexico Educational2007</v>
      </c>
    </row>
    <row r="450" spans="1:15" x14ac:dyDescent="0.35">
      <c r="A450" t="s">
        <v>90</v>
      </c>
      <c r="B450">
        <v>2008</v>
      </c>
      <c r="C450" s="7">
        <v>39629</v>
      </c>
      <c r="D450" s="7">
        <v>39629</v>
      </c>
      <c r="E450">
        <v>75</v>
      </c>
      <c r="F450" t="s">
        <v>275</v>
      </c>
      <c r="G450">
        <v>2</v>
      </c>
      <c r="H450">
        <v>9272828</v>
      </c>
      <c r="I450">
        <v>12966995</v>
      </c>
      <c r="J450">
        <v>2491708.5</v>
      </c>
      <c r="K450">
        <v>0.71499999999999997</v>
      </c>
      <c r="L450">
        <v>0.79</v>
      </c>
      <c r="M450">
        <v>368196.69</v>
      </c>
      <c r="N450">
        <v>3694167</v>
      </c>
      <c r="O450" t="str">
        <f t="shared" si="6"/>
        <v>New Mexico Educational2008</v>
      </c>
    </row>
    <row r="451" spans="1:15" x14ac:dyDescent="0.35">
      <c r="A451" t="s">
        <v>90</v>
      </c>
      <c r="B451">
        <v>2009</v>
      </c>
      <c r="C451" s="7">
        <v>39994</v>
      </c>
      <c r="D451" s="7">
        <v>39994</v>
      </c>
      <c r="E451">
        <v>75</v>
      </c>
      <c r="F451" t="s">
        <v>275</v>
      </c>
      <c r="G451">
        <v>2</v>
      </c>
      <c r="H451">
        <v>9366271</v>
      </c>
      <c r="I451">
        <v>13883273</v>
      </c>
      <c r="J451">
        <v>2585739.2999999998</v>
      </c>
      <c r="K451">
        <v>0.67500000000000004</v>
      </c>
      <c r="L451">
        <v>0.86199999999999999</v>
      </c>
      <c r="M451">
        <v>375430.72</v>
      </c>
      <c r="N451">
        <v>4517002</v>
      </c>
      <c r="O451" t="str">
        <f t="shared" ref="O451:O514" si="7">A451&amp;B451</f>
        <v>New Mexico Educational2009</v>
      </c>
    </row>
    <row r="452" spans="1:15" x14ac:dyDescent="0.35">
      <c r="A452" t="s">
        <v>90</v>
      </c>
      <c r="B452">
        <v>2010</v>
      </c>
      <c r="C452" s="7">
        <v>40359</v>
      </c>
      <c r="D452" s="7">
        <v>40359</v>
      </c>
      <c r="E452">
        <v>75</v>
      </c>
      <c r="F452" t="s">
        <v>275</v>
      </c>
      <c r="G452">
        <v>2</v>
      </c>
      <c r="H452">
        <v>9431322</v>
      </c>
      <c r="I452">
        <v>14353509</v>
      </c>
      <c r="J452">
        <v>2575789.5</v>
      </c>
      <c r="K452">
        <v>0.65700000000000003</v>
      </c>
      <c r="L452">
        <v>0.877</v>
      </c>
      <c r="M452">
        <v>357220.03</v>
      </c>
      <c r="N452">
        <v>4922188</v>
      </c>
      <c r="O452" t="str">
        <f t="shared" si="7"/>
        <v>New Mexico Educational2010</v>
      </c>
    </row>
    <row r="453" spans="1:15" x14ac:dyDescent="0.35">
      <c r="A453" t="s">
        <v>90</v>
      </c>
      <c r="B453">
        <v>2011</v>
      </c>
      <c r="C453" s="7">
        <v>40724</v>
      </c>
      <c r="D453" s="7">
        <v>40724</v>
      </c>
      <c r="E453">
        <v>75</v>
      </c>
      <c r="F453" t="s">
        <v>275</v>
      </c>
      <c r="G453">
        <v>2</v>
      </c>
      <c r="H453">
        <v>9642230</v>
      </c>
      <c r="I453">
        <v>15293072</v>
      </c>
      <c r="J453">
        <v>2523816</v>
      </c>
      <c r="K453">
        <v>0.63</v>
      </c>
      <c r="L453">
        <v>0.81599999999999995</v>
      </c>
      <c r="M453">
        <v>377884.75</v>
      </c>
      <c r="N453">
        <v>5650843</v>
      </c>
      <c r="O453" t="str">
        <f t="shared" si="7"/>
        <v>New Mexico Educational2011</v>
      </c>
    </row>
    <row r="454" spans="1:15" x14ac:dyDescent="0.35">
      <c r="A454" t="s">
        <v>90</v>
      </c>
      <c r="B454">
        <v>2012</v>
      </c>
      <c r="C454" s="7">
        <v>41090</v>
      </c>
      <c r="D454" s="7">
        <v>41090</v>
      </c>
      <c r="E454">
        <v>75</v>
      </c>
      <c r="F454" t="s">
        <v>275</v>
      </c>
      <c r="G454">
        <v>2</v>
      </c>
      <c r="H454">
        <v>9606304</v>
      </c>
      <c r="I454">
        <v>15836973</v>
      </c>
      <c r="J454">
        <v>2495275.5</v>
      </c>
      <c r="K454">
        <v>0.60699999999999998</v>
      </c>
      <c r="L454">
        <v>0.63400000000000001</v>
      </c>
      <c r="M454">
        <v>400461.34</v>
      </c>
      <c r="N454">
        <v>6230668.5</v>
      </c>
      <c r="O454" t="str">
        <f t="shared" si="7"/>
        <v>New Mexico Educational2012</v>
      </c>
    </row>
    <row r="455" spans="1:15" x14ac:dyDescent="0.35">
      <c r="A455" t="s">
        <v>90</v>
      </c>
      <c r="B455">
        <v>2013</v>
      </c>
      <c r="C455" s="7">
        <v>41455</v>
      </c>
      <c r="D455" s="7">
        <v>41455</v>
      </c>
      <c r="E455">
        <v>75</v>
      </c>
      <c r="F455" t="s">
        <v>275</v>
      </c>
      <c r="G455">
        <v>2</v>
      </c>
      <c r="H455">
        <v>9828548</v>
      </c>
      <c r="I455">
        <v>16362279</v>
      </c>
      <c r="J455">
        <v>2516874.2999999998</v>
      </c>
      <c r="K455">
        <v>0.60099999999999998</v>
      </c>
      <c r="L455">
        <v>0.62338000000000005</v>
      </c>
      <c r="M455">
        <v>480700.31</v>
      </c>
      <c r="N455">
        <v>6533731.5</v>
      </c>
      <c r="O455" t="str">
        <f t="shared" si="7"/>
        <v>New Mexico Educational2013</v>
      </c>
    </row>
    <row r="456" spans="1:15" x14ac:dyDescent="0.35">
      <c r="A456" t="s">
        <v>90</v>
      </c>
      <c r="B456">
        <v>2014</v>
      </c>
      <c r="C456" s="7">
        <v>41820</v>
      </c>
      <c r="D456" s="7">
        <v>41820</v>
      </c>
      <c r="E456">
        <v>75</v>
      </c>
      <c r="F456" t="s">
        <v>275</v>
      </c>
      <c r="G456">
        <v>2</v>
      </c>
      <c r="H456">
        <v>10714996</v>
      </c>
      <c r="I456">
        <v>16971322</v>
      </c>
      <c r="J456">
        <v>2538882.7999999998</v>
      </c>
      <c r="K456">
        <v>0.63139999999999996</v>
      </c>
      <c r="L456">
        <v>0.75531000000000004</v>
      </c>
      <c r="M456">
        <v>479884.5</v>
      </c>
      <c r="N456">
        <v>6256325.5</v>
      </c>
      <c r="O456" t="str">
        <f t="shared" si="7"/>
        <v>New Mexico Educational2014</v>
      </c>
    </row>
    <row r="457" spans="1:15" x14ac:dyDescent="0.35">
      <c r="A457" t="s">
        <v>90</v>
      </c>
      <c r="B457">
        <v>2015</v>
      </c>
      <c r="C457" s="7">
        <v>42185</v>
      </c>
      <c r="D457" s="7">
        <v>42185</v>
      </c>
      <c r="E457">
        <v>75</v>
      </c>
      <c r="F457" t="s">
        <v>275</v>
      </c>
      <c r="G457">
        <v>2</v>
      </c>
      <c r="H457">
        <v>11472379</v>
      </c>
      <c r="I457">
        <v>18014426</v>
      </c>
      <c r="J457">
        <v>2610297</v>
      </c>
      <c r="K457">
        <v>0.63700000000000001</v>
      </c>
      <c r="L457">
        <v>0.87622</v>
      </c>
      <c r="M457">
        <v>450950.59</v>
      </c>
      <c r="N457">
        <v>6542046</v>
      </c>
      <c r="O457" t="str">
        <f t="shared" si="7"/>
        <v>New Mexico Educational2015</v>
      </c>
    </row>
    <row r="458" spans="1:15" x14ac:dyDescent="0.35">
      <c r="A458" t="s">
        <v>90</v>
      </c>
      <c r="B458">
        <v>2016</v>
      </c>
      <c r="C458" s="7">
        <v>42551</v>
      </c>
      <c r="D458" s="7">
        <v>42551</v>
      </c>
      <c r="E458">
        <v>75</v>
      </c>
      <c r="F458" t="s">
        <v>275</v>
      </c>
      <c r="G458">
        <v>2</v>
      </c>
      <c r="H458">
        <v>11905959</v>
      </c>
      <c r="I458">
        <v>18536428</v>
      </c>
      <c r="J458">
        <v>2612044.5</v>
      </c>
      <c r="K458">
        <v>0.64200000000000002</v>
      </c>
      <c r="L458">
        <v>0.85311000000000003</v>
      </c>
      <c r="M458">
        <v>465340.53</v>
      </c>
      <c r="N458">
        <v>6630469.5</v>
      </c>
      <c r="O458" t="str">
        <f t="shared" si="7"/>
        <v>New Mexico Educational2016</v>
      </c>
    </row>
    <row r="459" spans="1:15" x14ac:dyDescent="0.35">
      <c r="A459" t="s">
        <v>90</v>
      </c>
      <c r="B459">
        <v>2017</v>
      </c>
      <c r="C459" s="7">
        <v>42916</v>
      </c>
      <c r="D459" s="7">
        <v>42916</v>
      </c>
      <c r="E459">
        <v>75</v>
      </c>
      <c r="F459" t="s">
        <v>275</v>
      </c>
      <c r="G459">
        <v>2</v>
      </c>
      <c r="H459">
        <v>12507831</v>
      </c>
      <c r="I459">
        <v>19870698</v>
      </c>
      <c r="J459">
        <v>2591195.7999999998</v>
      </c>
      <c r="K459">
        <v>0.629</v>
      </c>
      <c r="L459">
        <v>0.82840000000000003</v>
      </c>
      <c r="M459">
        <v>477840.16</v>
      </c>
      <c r="N459">
        <v>7362866.5</v>
      </c>
      <c r="O459" t="str">
        <f t="shared" si="7"/>
        <v>New Mexico Educational2017</v>
      </c>
    </row>
    <row r="460" spans="1:15" x14ac:dyDescent="0.35">
      <c r="A460" t="s">
        <v>90</v>
      </c>
      <c r="B460">
        <v>2018</v>
      </c>
      <c r="C460" s="7">
        <v>43281</v>
      </c>
      <c r="D460" s="7">
        <v>43281</v>
      </c>
      <c r="E460">
        <v>75</v>
      </c>
      <c r="F460" t="s">
        <v>275</v>
      </c>
      <c r="G460">
        <v>2</v>
      </c>
      <c r="H460">
        <v>12996625</v>
      </c>
      <c r="I460">
        <v>20457996</v>
      </c>
      <c r="J460">
        <v>2609168.2999999998</v>
      </c>
      <c r="K460">
        <v>0.63500000000000001</v>
      </c>
      <c r="L460">
        <v>0.71118000000000003</v>
      </c>
      <c r="M460">
        <v>546593.25</v>
      </c>
      <c r="N460">
        <v>7461371</v>
      </c>
      <c r="O460" t="str">
        <f t="shared" si="7"/>
        <v>New Mexico Educational2018</v>
      </c>
    </row>
    <row r="461" spans="1:15" x14ac:dyDescent="0.35">
      <c r="A461" t="s">
        <v>90</v>
      </c>
      <c r="B461">
        <v>2019</v>
      </c>
      <c r="C461" s="7">
        <v>43646</v>
      </c>
      <c r="D461" s="7">
        <v>43646</v>
      </c>
      <c r="E461">
        <v>75</v>
      </c>
      <c r="F461" t="s">
        <v>275</v>
      </c>
      <c r="G461">
        <v>2</v>
      </c>
      <c r="H461">
        <v>13383320</v>
      </c>
      <c r="I461">
        <v>21287572</v>
      </c>
      <c r="J461">
        <v>2707683</v>
      </c>
      <c r="K461">
        <v>0.629</v>
      </c>
      <c r="L461">
        <v>0.69220000000000004</v>
      </c>
      <c r="M461">
        <v>587331.38</v>
      </c>
      <c r="N461">
        <v>7904252.5</v>
      </c>
      <c r="O461" t="str">
        <f t="shared" si="7"/>
        <v>New Mexico Educational2019</v>
      </c>
    </row>
    <row r="462" spans="1:15" x14ac:dyDescent="0.35">
      <c r="A462" t="s">
        <v>90</v>
      </c>
      <c r="B462">
        <v>2020</v>
      </c>
      <c r="C462" s="7">
        <v>44012</v>
      </c>
      <c r="D462" s="7">
        <v>44012</v>
      </c>
      <c r="E462">
        <v>75</v>
      </c>
      <c r="F462" t="s">
        <v>275</v>
      </c>
      <c r="G462">
        <v>2</v>
      </c>
      <c r="H462">
        <v>13707345</v>
      </c>
      <c r="I462">
        <v>22711576</v>
      </c>
      <c r="J462">
        <v>2952181</v>
      </c>
      <c r="K462">
        <v>0.60399999999999998</v>
      </c>
      <c r="L462">
        <v>0.76998</v>
      </c>
      <c r="M462">
        <v>586451.56000000006</v>
      </c>
      <c r="N462">
        <v>9004231</v>
      </c>
      <c r="O462" t="str">
        <f t="shared" si="7"/>
        <v>New Mexico Educational2020</v>
      </c>
    </row>
    <row r="463" spans="1:15" x14ac:dyDescent="0.35">
      <c r="A463" t="s">
        <v>90</v>
      </c>
      <c r="B463">
        <v>2021</v>
      </c>
      <c r="C463" s="7">
        <v>44377</v>
      </c>
      <c r="D463" s="7">
        <v>44377</v>
      </c>
      <c r="E463">
        <v>75</v>
      </c>
      <c r="F463" t="s">
        <v>275</v>
      </c>
      <c r="G463">
        <v>2</v>
      </c>
      <c r="H463">
        <v>14599015</v>
      </c>
      <c r="I463">
        <v>23265254</v>
      </c>
      <c r="J463">
        <v>2924364.5</v>
      </c>
      <c r="K463">
        <v>0.628</v>
      </c>
      <c r="L463">
        <v>0.68957999999999997</v>
      </c>
      <c r="M463">
        <v>656732.18999999994</v>
      </c>
      <c r="N463">
        <v>8666238</v>
      </c>
      <c r="O463" t="str">
        <f t="shared" si="7"/>
        <v>New Mexico Educational2021</v>
      </c>
    </row>
    <row r="464" spans="1:15" x14ac:dyDescent="0.35">
      <c r="A464" t="s">
        <v>90</v>
      </c>
      <c r="B464">
        <v>2022</v>
      </c>
      <c r="C464" s="7">
        <v>44742</v>
      </c>
      <c r="D464" s="7">
        <v>44742</v>
      </c>
      <c r="E464">
        <v>75</v>
      </c>
      <c r="F464" t="s">
        <v>275</v>
      </c>
      <c r="G464">
        <v>2</v>
      </c>
      <c r="H464">
        <v>15358354</v>
      </c>
      <c r="I464">
        <v>24199404</v>
      </c>
      <c r="J464">
        <v>3124810.8</v>
      </c>
      <c r="K464">
        <v>0.63500000000000001</v>
      </c>
      <c r="L464">
        <v>0.81589999999999996</v>
      </c>
      <c r="M464">
        <v>627460.81000000006</v>
      </c>
      <c r="N464">
        <v>8841050</v>
      </c>
      <c r="O464" t="str">
        <f t="shared" si="7"/>
        <v>New Mexico Educational2022</v>
      </c>
    </row>
    <row r="465" spans="1:15" x14ac:dyDescent="0.35">
      <c r="A465" t="s">
        <v>33</v>
      </c>
      <c r="B465">
        <v>2001</v>
      </c>
      <c r="C465" s="7">
        <v>37164</v>
      </c>
      <c r="D465" s="7">
        <v>37072</v>
      </c>
      <c r="E465">
        <v>2</v>
      </c>
      <c r="F465" t="s">
        <v>274</v>
      </c>
      <c r="G465">
        <v>2</v>
      </c>
      <c r="H465">
        <v>17475298</v>
      </c>
      <c r="I465">
        <v>17238616</v>
      </c>
      <c r="J465">
        <v>4305080</v>
      </c>
      <c r="K465">
        <v>1.014</v>
      </c>
      <c r="L465">
        <v>1</v>
      </c>
      <c r="M465">
        <v>279880</v>
      </c>
      <c r="N465">
        <v>-236682</v>
      </c>
      <c r="O465" t="str">
        <f t="shared" si="7"/>
        <v>Alabama Teachers2001</v>
      </c>
    </row>
    <row r="466" spans="1:15" x14ac:dyDescent="0.35">
      <c r="A466" t="s">
        <v>33</v>
      </c>
      <c r="B466">
        <v>2002</v>
      </c>
      <c r="C466" s="7">
        <v>37529</v>
      </c>
      <c r="D466" s="7">
        <v>37437</v>
      </c>
      <c r="E466">
        <v>2</v>
      </c>
      <c r="F466" t="s">
        <v>274</v>
      </c>
      <c r="G466">
        <v>2</v>
      </c>
      <c r="H466">
        <v>17904880</v>
      </c>
      <c r="I466">
        <v>18374174</v>
      </c>
      <c r="J466">
        <v>4379183</v>
      </c>
      <c r="K466">
        <v>0.97399999999999998</v>
      </c>
      <c r="L466">
        <v>1</v>
      </c>
      <c r="M466">
        <v>265670</v>
      </c>
      <c r="N466">
        <v>469293</v>
      </c>
      <c r="O466" t="str">
        <f t="shared" si="7"/>
        <v>Alabama Teachers2002</v>
      </c>
    </row>
    <row r="467" spans="1:15" x14ac:dyDescent="0.35">
      <c r="A467" t="s">
        <v>33</v>
      </c>
      <c r="B467">
        <v>2003</v>
      </c>
      <c r="C467" s="7">
        <v>37894</v>
      </c>
      <c r="D467" s="7">
        <v>37802</v>
      </c>
      <c r="E467">
        <v>2</v>
      </c>
      <c r="F467" t="s">
        <v>274</v>
      </c>
      <c r="G467">
        <v>2</v>
      </c>
      <c r="H467">
        <v>18110470</v>
      </c>
      <c r="I467">
        <v>19357736</v>
      </c>
      <c r="J467">
        <v>4632611</v>
      </c>
      <c r="K467">
        <v>0.93600000000000005</v>
      </c>
      <c r="L467">
        <v>1</v>
      </c>
      <c r="M467">
        <v>235786</v>
      </c>
      <c r="N467">
        <v>1247265</v>
      </c>
      <c r="O467" t="str">
        <f t="shared" si="7"/>
        <v>Alabama Teachers2003</v>
      </c>
    </row>
    <row r="468" spans="1:15" x14ac:dyDescent="0.35">
      <c r="A468" t="s">
        <v>33</v>
      </c>
      <c r="B468">
        <v>2004</v>
      </c>
      <c r="C468" s="7">
        <v>38260</v>
      </c>
      <c r="D468" s="7">
        <v>38260</v>
      </c>
      <c r="E468">
        <v>2</v>
      </c>
      <c r="F468" t="s">
        <v>274</v>
      </c>
      <c r="G468">
        <v>2</v>
      </c>
      <c r="H468">
        <v>18704008</v>
      </c>
      <c r="I468">
        <v>20886190</v>
      </c>
      <c r="J468">
        <v>4846677</v>
      </c>
      <c r="K468">
        <v>0.89600000000000002</v>
      </c>
      <c r="L468">
        <v>1</v>
      </c>
      <c r="M468">
        <v>312474</v>
      </c>
      <c r="N468">
        <v>2182181</v>
      </c>
      <c r="O468" t="str">
        <f t="shared" si="7"/>
        <v>Alabama Teachers2004</v>
      </c>
    </row>
    <row r="469" spans="1:15" x14ac:dyDescent="0.35">
      <c r="A469" t="s">
        <v>33</v>
      </c>
      <c r="B469">
        <v>2005</v>
      </c>
      <c r="C469" s="7">
        <v>38625</v>
      </c>
      <c r="D469" s="7">
        <v>38625</v>
      </c>
      <c r="E469">
        <v>2</v>
      </c>
      <c r="F469" t="s">
        <v>274</v>
      </c>
      <c r="G469">
        <v>2</v>
      </c>
      <c r="H469">
        <v>19248208</v>
      </c>
      <c r="I469">
        <v>23027338</v>
      </c>
      <c r="J469">
        <v>5326408</v>
      </c>
      <c r="K469">
        <v>0.83599999999999997</v>
      </c>
      <c r="L469">
        <v>1</v>
      </c>
      <c r="M469">
        <v>347862</v>
      </c>
      <c r="N469">
        <v>3779131</v>
      </c>
      <c r="O469" t="str">
        <f t="shared" si="7"/>
        <v>Alabama Teachers2005</v>
      </c>
    </row>
    <row r="470" spans="1:15" x14ac:dyDescent="0.35">
      <c r="A470" t="s">
        <v>33</v>
      </c>
      <c r="B470">
        <v>2006</v>
      </c>
      <c r="C470" s="7">
        <v>38990</v>
      </c>
      <c r="D470" s="7">
        <v>38990</v>
      </c>
      <c r="E470">
        <v>2</v>
      </c>
      <c r="F470" t="s">
        <v>274</v>
      </c>
      <c r="G470">
        <v>2</v>
      </c>
      <c r="H470">
        <v>19821132</v>
      </c>
      <c r="I470">
        <v>23945100</v>
      </c>
      <c r="J470">
        <v>5458443</v>
      </c>
      <c r="K470">
        <v>0.82799999999999996</v>
      </c>
      <c r="L470">
        <v>1</v>
      </c>
      <c r="M470">
        <v>434195</v>
      </c>
      <c r="N470">
        <v>4123967</v>
      </c>
      <c r="O470" t="str">
        <f t="shared" si="7"/>
        <v>Alabama Teachers2006</v>
      </c>
    </row>
    <row r="471" spans="1:15" x14ac:dyDescent="0.35">
      <c r="A471" t="s">
        <v>33</v>
      </c>
      <c r="B471">
        <v>2007</v>
      </c>
      <c r="C471" s="7">
        <v>39355</v>
      </c>
      <c r="D471" s="7">
        <v>39355</v>
      </c>
      <c r="E471">
        <v>2</v>
      </c>
      <c r="F471" t="s">
        <v>274</v>
      </c>
      <c r="G471">
        <v>2</v>
      </c>
      <c r="H471">
        <v>20650916</v>
      </c>
      <c r="I471">
        <v>25971534</v>
      </c>
      <c r="J471">
        <v>6310616</v>
      </c>
      <c r="K471">
        <v>0.79500000000000004</v>
      </c>
      <c r="L471">
        <v>1</v>
      </c>
      <c r="M471">
        <v>540847</v>
      </c>
      <c r="N471">
        <v>5320618</v>
      </c>
      <c r="O471" t="str">
        <f t="shared" si="7"/>
        <v>Alabama Teachers2007</v>
      </c>
    </row>
    <row r="472" spans="1:15" x14ac:dyDescent="0.35">
      <c r="A472" t="s">
        <v>33</v>
      </c>
      <c r="B472">
        <v>2008</v>
      </c>
      <c r="C472" s="7">
        <v>39721</v>
      </c>
      <c r="D472" s="7">
        <v>39721</v>
      </c>
      <c r="E472">
        <v>2</v>
      </c>
      <c r="F472" t="s">
        <v>274</v>
      </c>
      <c r="G472">
        <v>2</v>
      </c>
      <c r="H472">
        <v>20812476</v>
      </c>
      <c r="I472">
        <v>26804116</v>
      </c>
      <c r="J472">
        <v>6294341</v>
      </c>
      <c r="K472">
        <v>0.77600000000000002</v>
      </c>
      <c r="L472">
        <v>1</v>
      </c>
      <c r="M472">
        <v>729995</v>
      </c>
      <c r="N472">
        <v>5991640</v>
      </c>
      <c r="O472" t="str">
        <f t="shared" si="7"/>
        <v>Alabama Teachers2008</v>
      </c>
    </row>
    <row r="473" spans="1:15" x14ac:dyDescent="0.35">
      <c r="A473" t="s">
        <v>33</v>
      </c>
      <c r="B473">
        <v>2009</v>
      </c>
      <c r="C473" s="7">
        <v>40086</v>
      </c>
      <c r="D473" s="7">
        <v>40086</v>
      </c>
      <c r="E473">
        <v>2</v>
      </c>
      <c r="F473" t="s">
        <v>274</v>
      </c>
      <c r="G473">
        <v>2</v>
      </c>
      <c r="H473">
        <v>20582348</v>
      </c>
      <c r="I473">
        <v>27537400</v>
      </c>
      <c r="J473">
        <v>6236922</v>
      </c>
      <c r="K473">
        <v>0.747</v>
      </c>
      <c r="L473">
        <v>1</v>
      </c>
      <c r="M473">
        <v>753518</v>
      </c>
      <c r="N473">
        <v>6955052</v>
      </c>
      <c r="O473" t="str">
        <f t="shared" si="7"/>
        <v>Alabama Teachers2009</v>
      </c>
    </row>
    <row r="474" spans="1:15" x14ac:dyDescent="0.35">
      <c r="A474" t="s">
        <v>33</v>
      </c>
      <c r="B474">
        <v>2010</v>
      </c>
      <c r="C474" s="7">
        <v>40451</v>
      </c>
      <c r="D474" s="7">
        <v>40451</v>
      </c>
      <c r="E474">
        <v>2</v>
      </c>
      <c r="F474" t="s">
        <v>274</v>
      </c>
      <c r="G474">
        <v>2</v>
      </c>
      <c r="H474">
        <v>20132780</v>
      </c>
      <c r="I474">
        <v>28299524</v>
      </c>
      <c r="J474">
        <v>6183204</v>
      </c>
      <c r="K474">
        <v>0.71099999999999997</v>
      </c>
      <c r="L474">
        <v>1</v>
      </c>
      <c r="M474">
        <v>776421</v>
      </c>
      <c r="N474">
        <v>8166744</v>
      </c>
      <c r="O474" t="str">
        <f t="shared" si="7"/>
        <v>Alabama Teachers2010</v>
      </c>
    </row>
    <row r="475" spans="1:15" x14ac:dyDescent="0.35">
      <c r="A475" t="s">
        <v>33</v>
      </c>
      <c r="B475">
        <v>2011</v>
      </c>
      <c r="C475" s="7">
        <v>40816</v>
      </c>
      <c r="D475" s="7">
        <v>40816</v>
      </c>
      <c r="E475">
        <v>2</v>
      </c>
      <c r="F475" t="s">
        <v>274</v>
      </c>
      <c r="G475">
        <v>2</v>
      </c>
      <c r="H475">
        <v>19430136</v>
      </c>
      <c r="I475">
        <v>28776316</v>
      </c>
      <c r="J475">
        <v>6159562</v>
      </c>
      <c r="K475">
        <v>0.67500000000000004</v>
      </c>
      <c r="L475">
        <v>1</v>
      </c>
      <c r="M475">
        <v>779644</v>
      </c>
      <c r="N475">
        <v>9346181</v>
      </c>
      <c r="O475" t="str">
        <f t="shared" si="7"/>
        <v>Alabama Teachers2011</v>
      </c>
    </row>
    <row r="476" spans="1:15" x14ac:dyDescent="0.35">
      <c r="A476" t="s">
        <v>33</v>
      </c>
      <c r="B476">
        <v>2012</v>
      </c>
      <c r="C476" s="7">
        <v>41182</v>
      </c>
      <c r="D476" s="7">
        <v>41182</v>
      </c>
      <c r="E476">
        <v>2</v>
      </c>
      <c r="F476" t="s">
        <v>274</v>
      </c>
      <c r="G476">
        <v>2</v>
      </c>
      <c r="H476">
        <v>18786008</v>
      </c>
      <c r="I476">
        <v>28251368</v>
      </c>
      <c r="J476">
        <v>6222316</v>
      </c>
      <c r="K476">
        <v>0.66500000000000004</v>
      </c>
      <c r="L476">
        <v>1</v>
      </c>
      <c r="M476">
        <v>618306</v>
      </c>
      <c r="N476">
        <v>9465359</v>
      </c>
      <c r="O476" t="str">
        <f t="shared" si="7"/>
        <v>Alabama Teachers2012</v>
      </c>
    </row>
    <row r="477" spans="1:15" x14ac:dyDescent="0.35">
      <c r="A477" t="s">
        <v>33</v>
      </c>
      <c r="B477">
        <v>2013</v>
      </c>
      <c r="C477" s="7">
        <v>41547</v>
      </c>
      <c r="D477" s="7">
        <v>41547</v>
      </c>
      <c r="E477">
        <v>2</v>
      </c>
      <c r="F477" t="s">
        <v>274</v>
      </c>
      <c r="G477">
        <v>2</v>
      </c>
      <c r="H477">
        <v>19629816</v>
      </c>
      <c r="I477">
        <v>29665844</v>
      </c>
      <c r="J477">
        <v>6263364</v>
      </c>
      <c r="K477">
        <v>0.66200000000000003</v>
      </c>
      <c r="L477">
        <v>1</v>
      </c>
      <c r="M477">
        <v>627892</v>
      </c>
      <c r="N477">
        <v>10036027</v>
      </c>
      <c r="O477" t="str">
        <f t="shared" si="7"/>
        <v>Alabama Teachers2013</v>
      </c>
    </row>
    <row r="478" spans="1:15" x14ac:dyDescent="0.35">
      <c r="A478" t="s">
        <v>33</v>
      </c>
      <c r="B478">
        <v>2014</v>
      </c>
      <c r="C478" s="7">
        <v>41912</v>
      </c>
      <c r="D478" s="7">
        <v>41912</v>
      </c>
      <c r="E478">
        <v>2</v>
      </c>
      <c r="F478" t="s">
        <v>274</v>
      </c>
      <c r="G478">
        <v>2</v>
      </c>
      <c r="H478">
        <v>20809872</v>
      </c>
      <c r="I478">
        <v>30837828</v>
      </c>
      <c r="J478">
        <v>6335161</v>
      </c>
      <c r="K478">
        <v>0.67500000000000004</v>
      </c>
      <c r="L478">
        <v>1</v>
      </c>
      <c r="M478">
        <v>716753</v>
      </c>
      <c r="N478">
        <v>10027958</v>
      </c>
      <c r="O478" t="str">
        <f t="shared" si="7"/>
        <v>Alabama Teachers2014</v>
      </c>
    </row>
    <row r="479" spans="1:15" x14ac:dyDescent="0.35">
      <c r="A479" t="s">
        <v>33</v>
      </c>
      <c r="B479">
        <v>2015</v>
      </c>
      <c r="C479" s="7">
        <v>42277</v>
      </c>
      <c r="D479" s="7">
        <v>42277</v>
      </c>
      <c r="E479">
        <v>2</v>
      </c>
      <c r="F479" t="s">
        <v>274</v>
      </c>
      <c r="G479">
        <v>2</v>
      </c>
      <c r="H479">
        <v>21740280</v>
      </c>
      <c r="I479">
        <v>31844844</v>
      </c>
      <c r="J479">
        <v>6350786</v>
      </c>
      <c r="K479">
        <v>0.68300000000000005</v>
      </c>
      <c r="L479">
        <v>1</v>
      </c>
      <c r="M479">
        <v>737677</v>
      </c>
      <c r="N479">
        <v>10104563</v>
      </c>
      <c r="O479" t="str">
        <f t="shared" si="7"/>
        <v>Alabama Teachers2015</v>
      </c>
    </row>
    <row r="480" spans="1:15" x14ac:dyDescent="0.35">
      <c r="A480" t="s">
        <v>33</v>
      </c>
      <c r="B480">
        <v>2016</v>
      </c>
      <c r="C480" s="7">
        <v>42643</v>
      </c>
      <c r="D480" s="7">
        <v>42643</v>
      </c>
      <c r="E480">
        <v>2</v>
      </c>
      <c r="F480" t="s">
        <v>274</v>
      </c>
      <c r="G480">
        <v>2</v>
      </c>
      <c r="H480">
        <v>22645512</v>
      </c>
      <c r="I480">
        <v>33143834</v>
      </c>
      <c r="J480">
        <v>6430999</v>
      </c>
      <c r="K480">
        <v>0.68300000000000005</v>
      </c>
      <c r="L480">
        <v>1</v>
      </c>
      <c r="M480">
        <v>751909</v>
      </c>
      <c r="N480">
        <v>10498322</v>
      </c>
      <c r="O480" t="str">
        <f t="shared" si="7"/>
        <v>Alabama Teachers2016</v>
      </c>
    </row>
    <row r="481" spans="1:15" x14ac:dyDescent="0.35">
      <c r="A481" t="s">
        <v>33</v>
      </c>
      <c r="B481">
        <v>2017</v>
      </c>
      <c r="C481" s="7">
        <v>43008</v>
      </c>
      <c r="D481" s="7">
        <v>43008</v>
      </c>
      <c r="E481">
        <v>2</v>
      </c>
      <c r="F481" t="s">
        <v>274</v>
      </c>
      <c r="G481">
        <v>2</v>
      </c>
      <c r="H481">
        <v>23887076</v>
      </c>
      <c r="I481">
        <v>34688080</v>
      </c>
      <c r="J481">
        <v>6698835</v>
      </c>
      <c r="K481">
        <v>0.68899999999999995</v>
      </c>
      <c r="L481">
        <v>1</v>
      </c>
      <c r="M481">
        <v>782702</v>
      </c>
      <c r="N481">
        <v>10801001</v>
      </c>
      <c r="O481" t="str">
        <f t="shared" si="7"/>
        <v>Alabama Teachers2017</v>
      </c>
    </row>
    <row r="482" spans="1:15" x14ac:dyDescent="0.35">
      <c r="A482" t="s">
        <v>33</v>
      </c>
      <c r="B482">
        <v>2018</v>
      </c>
      <c r="C482" s="7">
        <v>43373</v>
      </c>
      <c r="D482" s="7">
        <v>43373</v>
      </c>
      <c r="E482">
        <v>2</v>
      </c>
      <c r="F482" t="s">
        <v>274</v>
      </c>
      <c r="G482">
        <v>2</v>
      </c>
      <c r="H482">
        <v>25006420</v>
      </c>
      <c r="I482">
        <v>35628400</v>
      </c>
      <c r="J482">
        <v>6756474</v>
      </c>
      <c r="K482">
        <v>0.70199999999999996</v>
      </c>
      <c r="L482">
        <v>1</v>
      </c>
      <c r="M482">
        <v>802598</v>
      </c>
      <c r="N482">
        <v>10621979</v>
      </c>
      <c r="O482" t="str">
        <f t="shared" si="7"/>
        <v>Alabama Teachers2018</v>
      </c>
    </row>
    <row r="483" spans="1:15" x14ac:dyDescent="0.35">
      <c r="A483" t="s">
        <v>33</v>
      </c>
      <c r="B483">
        <v>2019</v>
      </c>
      <c r="C483" s="7">
        <v>43738</v>
      </c>
      <c r="D483" s="7">
        <v>43738</v>
      </c>
      <c r="E483">
        <v>2</v>
      </c>
      <c r="F483" t="s">
        <v>274</v>
      </c>
      <c r="G483">
        <v>2</v>
      </c>
      <c r="H483">
        <v>25821326</v>
      </c>
      <c r="I483">
        <v>37215472</v>
      </c>
      <c r="J483">
        <v>7193832</v>
      </c>
      <c r="K483">
        <v>0.69399999999999995</v>
      </c>
      <c r="L483">
        <v>1</v>
      </c>
      <c r="M483">
        <v>869336</v>
      </c>
      <c r="N483">
        <v>11394144</v>
      </c>
      <c r="O483" t="str">
        <f t="shared" si="7"/>
        <v>Alabama Teachers2019</v>
      </c>
    </row>
    <row r="484" spans="1:15" x14ac:dyDescent="0.35">
      <c r="A484" t="s">
        <v>33</v>
      </c>
      <c r="B484">
        <v>2020</v>
      </c>
      <c r="C484" s="7">
        <v>44104</v>
      </c>
      <c r="D484" s="7">
        <v>44104</v>
      </c>
      <c r="E484">
        <v>2</v>
      </c>
      <c r="F484" t="s">
        <v>274</v>
      </c>
      <c r="G484">
        <v>2</v>
      </c>
      <c r="H484">
        <v>26681234</v>
      </c>
      <c r="I484">
        <v>37752800</v>
      </c>
      <c r="J484">
        <v>7019258</v>
      </c>
      <c r="K484">
        <v>0.70699999999999996</v>
      </c>
      <c r="L484">
        <v>1</v>
      </c>
      <c r="M484">
        <v>862475</v>
      </c>
      <c r="N484">
        <v>11071566</v>
      </c>
      <c r="O484" t="str">
        <f t="shared" si="7"/>
        <v>Alabama Teachers2020</v>
      </c>
    </row>
    <row r="485" spans="1:15" x14ac:dyDescent="0.35">
      <c r="A485" t="s">
        <v>33</v>
      </c>
      <c r="B485">
        <v>2021</v>
      </c>
      <c r="C485" s="7">
        <v>44469</v>
      </c>
      <c r="D485" s="7">
        <v>44469</v>
      </c>
      <c r="E485">
        <v>2</v>
      </c>
      <c r="F485" t="s">
        <v>274</v>
      </c>
      <c r="G485">
        <v>2</v>
      </c>
      <c r="H485">
        <v>28154228</v>
      </c>
      <c r="I485">
        <v>40106808</v>
      </c>
      <c r="J485">
        <v>7221790</v>
      </c>
      <c r="K485">
        <v>0.70199999999999996</v>
      </c>
      <c r="L485">
        <v>1</v>
      </c>
      <c r="M485">
        <v>874401</v>
      </c>
      <c r="N485">
        <v>11952577</v>
      </c>
      <c r="O485" t="str">
        <f t="shared" si="7"/>
        <v>Alabama Teachers2021</v>
      </c>
    </row>
    <row r="486" spans="1:15" x14ac:dyDescent="0.35">
      <c r="A486" t="s">
        <v>33</v>
      </c>
      <c r="B486">
        <v>2022</v>
      </c>
      <c r="C486" s="7">
        <v>44834</v>
      </c>
      <c r="D486" s="7">
        <v>44834</v>
      </c>
      <c r="E486">
        <v>2</v>
      </c>
      <c r="F486" t="s">
        <v>274</v>
      </c>
      <c r="G486">
        <v>2</v>
      </c>
      <c r="H486">
        <v>28518292</v>
      </c>
      <c r="I486">
        <v>42552368</v>
      </c>
      <c r="J486">
        <v>7982340</v>
      </c>
      <c r="K486">
        <v>0.67</v>
      </c>
      <c r="L486">
        <v>1</v>
      </c>
      <c r="M486">
        <v>932332</v>
      </c>
      <c r="N486">
        <v>14034077</v>
      </c>
      <c r="O486" t="str">
        <f t="shared" si="7"/>
        <v>Alabama Teachers2022</v>
      </c>
    </row>
    <row r="487" spans="1:15" x14ac:dyDescent="0.35">
      <c r="A487" t="s">
        <v>34</v>
      </c>
      <c r="B487">
        <v>2001</v>
      </c>
      <c r="C487" s="7">
        <v>37072</v>
      </c>
      <c r="E487">
        <v>17</v>
      </c>
      <c r="F487" t="s">
        <v>273</v>
      </c>
      <c r="G487">
        <v>2</v>
      </c>
      <c r="L487">
        <v>0.85</v>
      </c>
      <c r="M487">
        <v>252547.88</v>
      </c>
      <c r="O487" t="str">
        <f t="shared" si="7"/>
        <v>Connecticut Teachers2001</v>
      </c>
    </row>
    <row r="488" spans="1:15" x14ac:dyDescent="0.35">
      <c r="A488" t="s">
        <v>34</v>
      </c>
      <c r="B488">
        <v>2002</v>
      </c>
      <c r="C488" s="7">
        <v>37437</v>
      </c>
      <c r="D488" s="7">
        <v>37437</v>
      </c>
      <c r="E488">
        <v>17</v>
      </c>
      <c r="F488" t="s">
        <v>273</v>
      </c>
      <c r="G488">
        <v>2</v>
      </c>
      <c r="H488">
        <v>10387300</v>
      </c>
      <c r="I488">
        <v>13679900</v>
      </c>
      <c r="J488">
        <v>2698300</v>
      </c>
      <c r="K488">
        <v>0.75900000000000001</v>
      </c>
      <c r="L488">
        <v>0.97099999999999997</v>
      </c>
      <c r="M488">
        <v>210701.42</v>
      </c>
      <c r="N488">
        <v>3292600</v>
      </c>
      <c r="O488" t="str">
        <f t="shared" si="7"/>
        <v>Connecticut Teachers2002</v>
      </c>
    </row>
    <row r="489" spans="1:15" x14ac:dyDescent="0.35">
      <c r="A489" t="s">
        <v>34</v>
      </c>
      <c r="B489">
        <v>2003</v>
      </c>
      <c r="C489" s="7">
        <v>37802</v>
      </c>
      <c r="E489">
        <v>17</v>
      </c>
      <c r="F489" t="s">
        <v>273</v>
      </c>
      <c r="G489">
        <v>2</v>
      </c>
      <c r="H489">
        <v>10768739</v>
      </c>
      <c r="I489">
        <v>14375200</v>
      </c>
      <c r="J489">
        <v>2814550</v>
      </c>
      <c r="K489">
        <v>0.74912000000000001</v>
      </c>
      <c r="L489">
        <v>0.81299999999999994</v>
      </c>
      <c r="M489">
        <v>221236.48000000001</v>
      </c>
      <c r="N489">
        <v>3606460.5</v>
      </c>
      <c r="O489" t="str">
        <f t="shared" si="7"/>
        <v>Connecticut Teachers2003</v>
      </c>
    </row>
    <row r="490" spans="1:15" x14ac:dyDescent="0.35">
      <c r="A490" t="s">
        <v>34</v>
      </c>
      <c r="B490">
        <v>2004</v>
      </c>
      <c r="C490" s="7">
        <v>38168</v>
      </c>
      <c r="D490" s="7">
        <v>38168</v>
      </c>
      <c r="E490">
        <v>17</v>
      </c>
      <c r="F490" t="s">
        <v>273</v>
      </c>
      <c r="G490">
        <v>2</v>
      </c>
      <c r="H490">
        <v>9846700</v>
      </c>
      <c r="I490">
        <v>15070500</v>
      </c>
      <c r="J490">
        <v>2930800</v>
      </c>
      <c r="K490">
        <v>0.65300000000000002</v>
      </c>
      <c r="L490">
        <v>0.68500000000000005</v>
      </c>
      <c r="M490">
        <v>270544.5</v>
      </c>
      <c r="N490">
        <v>5223800</v>
      </c>
      <c r="O490" t="str">
        <f t="shared" si="7"/>
        <v>Connecticut Teachers2004</v>
      </c>
    </row>
    <row r="491" spans="1:15" x14ac:dyDescent="0.35">
      <c r="A491" t="s">
        <v>34</v>
      </c>
      <c r="B491">
        <v>2005</v>
      </c>
      <c r="C491" s="7">
        <v>38533</v>
      </c>
      <c r="E491">
        <v>17</v>
      </c>
      <c r="F491" t="s">
        <v>273</v>
      </c>
      <c r="G491">
        <v>2</v>
      </c>
      <c r="H491">
        <v>10531152</v>
      </c>
      <c r="I491">
        <v>16091650</v>
      </c>
      <c r="J491">
        <v>3034250</v>
      </c>
      <c r="K491">
        <v>0.65444999999999998</v>
      </c>
      <c r="L491">
        <v>0.65900000000000003</v>
      </c>
      <c r="M491">
        <v>281366.28000000003</v>
      </c>
      <c r="N491">
        <v>5560498</v>
      </c>
      <c r="O491" t="str">
        <f t="shared" si="7"/>
        <v>Connecticut Teachers2005</v>
      </c>
    </row>
    <row r="492" spans="1:15" x14ac:dyDescent="0.35">
      <c r="A492" t="s">
        <v>34</v>
      </c>
      <c r="B492">
        <v>2006</v>
      </c>
      <c r="C492" s="7">
        <v>38898</v>
      </c>
      <c r="D492" s="7">
        <v>38898</v>
      </c>
      <c r="E492">
        <v>17</v>
      </c>
      <c r="F492" t="s">
        <v>273</v>
      </c>
      <c r="G492">
        <v>2</v>
      </c>
      <c r="H492">
        <v>10190300</v>
      </c>
      <c r="I492">
        <v>17112800</v>
      </c>
      <c r="J492">
        <v>3137700</v>
      </c>
      <c r="K492">
        <v>0.59499999999999997</v>
      </c>
      <c r="L492">
        <v>1</v>
      </c>
      <c r="M492">
        <v>396248.63</v>
      </c>
      <c r="N492">
        <v>6922500</v>
      </c>
      <c r="O492" t="str">
        <f t="shared" si="7"/>
        <v>Connecticut Teachers2006</v>
      </c>
    </row>
    <row r="493" spans="1:15" x14ac:dyDescent="0.35">
      <c r="A493" t="s">
        <v>34</v>
      </c>
      <c r="B493">
        <v>2007</v>
      </c>
      <c r="C493" s="7">
        <v>39263</v>
      </c>
      <c r="E493">
        <v>17</v>
      </c>
      <c r="F493" t="s">
        <v>273</v>
      </c>
      <c r="G493">
        <v>2</v>
      </c>
      <c r="H493">
        <v>10759998</v>
      </c>
      <c r="I493">
        <v>19456900</v>
      </c>
      <c r="J493">
        <v>3268500</v>
      </c>
      <c r="K493">
        <v>0.55301999999999996</v>
      </c>
      <c r="L493">
        <v>0.96899999999999997</v>
      </c>
      <c r="M493">
        <v>425285.72</v>
      </c>
      <c r="N493">
        <v>8696902</v>
      </c>
      <c r="O493" t="str">
        <f t="shared" si="7"/>
        <v>Connecticut Teachers2007</v>
      </c>
    </row>
    <row r="494" spans="1:15" x14ac:dyDescent="0.35">
      <c r="A494" t="s">
        <v>34</v>
      </c>
      <c r="B494">
        <v>2008</v>
      </c>
      <c r="C494" s="7">
        <v>39629</v>
      </c>
      <c r="D494" s="7">
        <v>39629</v>
      </c>
      <c r="E494">
        <v>17</v>
      </c>
      <c r="F494" t="s">
        <v>273</v>
      </c>
      <c r="G494">
        <v>2</v>
      </c>
      <c r="H494">
        <v>15271000</v>
      </c>
      <c r="I494">
        <v>21801000</v>
      </c>
      <c r="J494">
        <v>3399300</v>
      </c>
      <c r="K494">
        <v>0.7</v>
      </c>
      <c r="L494">
        <v>4.8570000000000002</v>
      </c>
      <c r="M494">
        <v>518560.25</v>
      </c>
      <c r="N494">
        <v>6530000</v>
      </c>
      <c r="O494" t="str">
        <f t="shared" si="7"/>
        <v>Connecticut Teachers2008</v>
      </c>
    </row>
    <row r="495" spans="1:15" x14ac:dyDescent="0.35">
      <c r="A495" t="s">
        <v>34</v>
      </c>
      <c r="B495">
        <v>2009</v>
      </c>
      <c r="C495" s="7">
        <v>39994</v>
      </c>
      <c r="E495">
        <v>17</v>
      </c>
      <c r="F495" t="s">
        <v>273</v>
      </c>
      <c r="G495">
        <v>2</v>
      </c>
      <c r="H495">
        <v>15532509</v>
      </c>
      <c r="I495">
        <v>22648450</v>
      </c>
      <c r="J495">
        <v>3522650</v>
      </c>
      <c r="K495">
        <v>0.68581000000000003</v>
      </c>
      <c r="L495">
        <v>1</v>
      </c>
      <c r="M495">
        <v>539302.68999999994</v>
      </c>
      <c r="N495">
        <v>7115941</v>
      </c>
      <c r="O495" t="str">
        <f t="shared" si="7"/>
        <v>Connecticut Teachers2009</v>
      </c>
    </row>
    <row r="496" spans="1:15" x14ac:dyDescent="0.35">
      <c r="A496" t="s">
        <v>34</v>
      </c>
      <c r="B496">
        <v>2010</v>
      </c>
      <c r="C496" s="7">
        <v>40359</v>
      </c>
      <c r="D496" s="7">
        <v>40359</v>
      </c>
      <c r="E496">
        <v>17</v>
      </c>
      <c r="F496" t="s">
        <v>273</v>
      </c>
      <c r="G496">
        <v>2</v>
      </c>
      <c r="H496">
        <v>14430200</v>
      </c>
      <c r="I496">
        <v>23495900</v>
      </c>
      <c r="J496">
        <v>3646000</v>
      </c>
      <c r="K496">
        <v>0.61399999999999999</v>
      </c>
      <c r="L496">
        <v>1</v>
      </c>
      <c r="M496">
        <v>559224.25</v>
      </c>
      <c r="N496">
        <v>9065700</v>
      </c>
      <c r="O496" t="str">
        <f t="shared" si="7"/>
        <v>Connecticut Teachers2010</v>
      </c>
    </row>
    <row r="497" spans="1:15" x14ac:dyDescent="0.35">
      <c r="A497" t="s">
        <v>34</v>
      </c>
      <c r="B497">
        <v>2011</v>
      </c>
      <c r="C497" s="7">
        <v>40724</v>
      </c>
      <c r="E497">
        <v>17</v>
      </c>
      <c r="F497" t="s">
        <v>273</v>
      </c>
      <c r="G497">
        <v>2</v>
      </c>
      <c r="H497">
        <v>14607932</v>
      </c>
      <c r="I497">
        <v>24179050</v>
      </c>
      <c r="J497">
        <v>3649250</v>
      </c>
      <c r="K497">
        <v>0.60416000000000003</v>
      </c>
      <c r="L497">
        <v>1</v>
      </c>
      <c r="M497">
        <v>581593.18999999994</v>
      </c>
      <c r="N497">
        <v>9571118</v>
      </c>
      <c r="O497" t="str">
        <f t="shared" si="7"/>
        <v>Connecticut Teachers2011</v>
      </c>
    </row>
    <row r="498" spans="1:15" x14ac:dyDescent="0.35">
      <c r="A498" t="s">
        <v>34</v>
      </c>
      <c r="B498">
        <v>2012</v>
      </c>
      <c r="C498" s="7">
        <v>41090</v>
      </c>
      <c r="D498" s="7">
        <v>41090</v>
      </c>
      <c r="E498">
        <v>17</v>
      </c>
      <c r="F498" t="s">
        <v>273</v>
      </c>
      <c r="G498">
        <v>2</v>
      </c>
      <c r="H498">
        <v>13734800</v>
      </c>
      <c r="I498">
        <v>24862200</v>
      </c>
      <c r="J498">
        <v>3652500</v>
      </c>
      <c r="K498">
        <v>0.55200000000000005</v>
      </c>
      <c r="L498">
        <v>1</v>
      </c>
      <c r="M498">
        <v>757246</v>
      </c>
      <c r="N498">
        <v>11127400</v>
      </c>
      <c r="O498" t="str">
        <f t="shared" si="7"/>
        <v>Connecticut Teachers2012</v>
      </c>
    </row>
    <row r="499" spans="1:15" x14ac:dyDescent="0.35">
      <c r="A499" t="s">
        <v>34</v>
      </c>
      <c r="B499">
        <v>2013</v>
      </c>
      <c r="C499" s="7">
        <v>41455</v>
      </c>
      <c r="E499">
        <v>17</v>
      </c>
      <c r="F499" t="s">
        <v>273</v>
      </c>
      <c r="G499">
        <v>2</v>
      </c>
      <c r="H499">
        <v>14814364</v>
      </c>
      <c r="I499">
        <v>25605700</v>
      </c>
      <c r="J499">
        <v>3742050</v>
      </c>
      <c r="K499">
        <v>0.57855999999999996</v>
      </c>
      <c r="L499">
        <v>1</v>
      </c>
      <c r="M499">
        <v>787536</v>
      </c>
      <c r="N499">
        <v>10791336</v>
      </c>
      <c r="O499" t="str">
        <f t="shared" si="7"/>
        <v>Connecticut Teachers2013</v>
      </c>
    </row>
    <row r="500" spans="1:15" x14ac:dyDescent="0.35">
      <c r="A500" t="s">
        <v>34</v>
      </c>
      <c r="B500">
        <v>2014</v>
      </c>
      <c r="C500" s="7">
        <v>41820</v>
      </c>
      <c r="D500" s="7">
        <v>41820</v>
      </c>
      <c r="E500">
        <v>17</v>
      </c>
      <c r="F500" t="s">
        <v>273</v>
      </c>
      <c r="G500">
        <v>2</v>
      </c>
      <c r="H500">
        <v>15546500</v>
      </c>
      <c r="I500">
        <v>26349200</v>
      </c>
      <c r="J500">
        <v>3831600</v>
      </c>
      <c r="K500">
        <v>0.59</v>
      </c>
      <c r="L500">
        <v>1</v>
      </c>
      <c r="M500">
        <v>948540</v>
      </c>
      <c r="N500">
        <v>10802700</v>
      </c>
      <c r="O500" t="str">
        <f t="shared" si="7"/>
        <v>Connecticut Teachers2014</v>
      </c>
    </row>
    <row r="501" spans="1:15" x14ac:dyDescent="0.35">
      <c r="A501" t="s">
        <v>34</v>
      </c>
      <c r="B501">
        <v>2015</v>
      </c>
      <c r="C501" s="7">
        <v>42185</v>
      </c>
      <c r="E501">
        <v>17</v>
      </c>
      <c r="F501" t="s">
        <v>273</v>
      </c>
      <c r="G501">
        <v>2</v>
      </c>
      <c r="H501">
        <v>16077830</v>
      </c>
      <c r="I501">
        <v>28094550</v>
      </c>
      <c r="J501">
        <v>3890750</v>
      </c>
      <c r="K501">
        <v>0.57228000000000001</v>
      </c>
      <c r="L501">
        <v>1</v>
      </c>
      <c r="M501">
        <v>984110</v>
      </c>
      <c r="N501">
        <v>12016720</v>
      </c>
      <c r="O501" t="str">
        <f t="shared" si="7"/>
        <v>Connecticut Teachers2015</v>
      </c>
    </row>
    <row r="502" spans="1:15" x14ac:dyDescent="0.35">
      <c r="A502" t="s">
        <v>34</v>
      </c>
      <c r="B502">
        <v>2016</v>
      </c>
      <c r="C502" s="7">
        <v>42551</v>
      </c>
      <c r="D502" s="7">
        <v>42551</v>
      </c>
      <c r="E502">
        <v>17</v>
      </c>
      <c r="F502" t="s">
        <v>273</v>
      </c>
      <c r="G502">
        <v>2</v>
      </c>
      <c r="H502">
        <v>16712300</v>
      </c>
      <c r="I502">
        <v>29839900</v>
      </c>
      <c r="J502">
        <v>3949900</v>
      </c>
      <c r="K502">
        <v>0.56000000000000005</v>
      </c>
      <c r="L502">
        <v>1</v>
      </c>
      <c r="M502">
        <v>975578</v>
      </c>
      <c r="N502">
        <v>13127600</v>
      </c>
      <c r="O502" t="str">
        <f t="shared" si="7"/>
        <v>Connecticut Teachers2016</v>
      </c>
    </row>
    <row r="503" spans="1:15" x14ac:dyDescent="0.35">
      <c r="A503" t="s">
        <v>34</v>
      </c>
      <c r="B503">
        <v>2017</v>
      </c>
      <c r="C503" s="7">
        <v>42916</v>
      </c>
      <c r="E503">
        <v>17</v>
      </c>
      <c r="F503" t="s">
        <v>273</v>
      </c>
      <c r="G503">
        <v>2</v>
      </c>
      <c r="H503">
        <v>17490168</v>
      </c>
      <c r="I503">
        <v>30475400</v>
      </c>
      <c r="J503">
        <v>4012900</v>
      </c>
      <c r="K503">
        <v>0.57391000000000003</v>
      </c>
      <c r="L503">
        <v>1</v>
      </c>
      <c r="M503">
        <v>1012162</v>
      </c>
      <c r="N503">
        <v>12985231</v>
      </c>
      <c r="O503" t="str">
        <f t="shared" si="7"/>
        <v>Connecticut Teachers2017</v>
      </c>
    </row>
    <row r="504" spans="1:15" x14ac:dyDescent="0.35">
      <c r="A504" t="s">
        <v>34</v>
      </c>
      <c r="B504">
        <v>2018</v>
      </c>
      <c r="C504" s="7">
        <v>43281</v>
      </c>
      <c r="D504" s="7">
        <v>43281</v>
      </c>
      <c r="E504">
        <v>17</v>
      </c>
      <c r="F504" t="s">
        <v>273</v>
      </c>
      <c r="G504">
        <v>2</v>
      </c>
      <c r="H504">
        <v>17951800</v>
      </c>
      <c r="I504">
        <v>31110900</v>
      </c>
      <c r="J504">
        <v>4075900</v>
      </c>
      <c r="K504">
        <v>0.57699999999999996</v>
      </c>
      <c r="L504">
        <v>1</v>
      </c>
      <c r="M504">
        <v>1272277</v>
      </c>
      <c r="N504">
        <v>13159100</v>
      </c>
      <c r="O504" t="str">
        <f t="shared" si="7"/>
        <v>Connecticut Teachers2018</v>
      </c>
    </row>
    <row r="505" spans="1:15" x14ac:dyDescent="0.35">
      <c r="A505" t="s">
        <v>34</v>
      </c>
      <c r="B505">
        <v>2019</v>
      </c>
      <c r="C505" s="7">
        <v>43646</v>
      </c>
      <c r="E505">
        <v>17</v>
      </c>
      <c r="F505" t="s">
        <v>273</v>
      </c>
      <c r="G505">
        <v>2</v>
      </c>
      <c r="H505">
        <v>18562858</v>
      </c>
      <c r="I505">
        <v>34119448</v>
      </c>
      <c r="J505">
        <v>4257150</v>
      </c>
      <c r="K505">
        <v>0.54405999999999999</v>
      </c>
      <c r="L505">
        <v>1</v>
      </c>
      <c r="M505">
        <v>1292314</v>
      </c>
      <c r="N505">
        <v>15556593</v>
      </c>
      <c r="O505" t="str">
        <f t="shared" si="7"/>
        <v>Connecticut Teachers2019</v>
      </c>
    </row>
    <row r="506" spans="1:15" x14ac:dyDescent="0.35">
      <c r="A506" t="s">
        <v>34</v>
      </c>
      <c r="B506">
        <v>2020</v>
      </c>
      <c r="C506" s="7">
        <v>44012</v>
      </c>
      <c r="D506" s="7">
        <v>44012</v>
      </c>
      <c r="E506">
        <v>17</v>
      </c>
      <c r="F506" t="s">
        <v>273</v>
      </c>
      <c r="G506">
        <v>2</v>
      </c>
      <c r="H506">
        <v>19055100</v>
      </c>
      <c r="I506">
        <v>37128000</v>
      </c>
      <c r="J506">
        <v>4438400</v>
      </c>
      <c r="K506">
        <v>0.51300000000000001</v>
      </c>
      <c r="L506">
        <v>1</v>
      </c>
      <c r="M506">
        <v>1208819</v>
      </c>
      <c r="N506">
        <v>18072900</v>
      </c>
      <c r="O506" t="str">
        <f t="shared" si="7"/>
        <v>Connecticut Teachers2020</v>
      </c>
    </row>
    <row r="507" spans="1:15" x14ac:dyDescent="0.35">
      <c r="A507" t="s">
        <v>34</v>
      </c>
      <c r="B507">
        <v>2021</v>
      </c>
      <c r="C507" s="7">
        <v>44377</v>
      </c>
      <c r="E507">
        <v>17</v>
      </c>
      <c r="F507" t="s">
        <v>273</v>
      </c>
      <c r="G507">
        <v>2</v>
      </c>
      <c r="H507">
        <v>20088950</v>
      </c>
      <c r="I507">
        <v>38494152</v>
      </c>
      <c r="J507">
        <v>4567050</v>
      </c>
      <c r="K507">
        <v>0.52186999999999995</v>
      </c>
      <c r="L507">
        <v>1</v>
      </c>
      <c r="M507">
        <v>1249835</v>
      </c>
      <c r="N507">
        <v>18405200</v>
      </c>
      <c r="O507" t="str">
        <f t="shared" si="7"/>
        <v>Connecticut Teachers2021</v>
      </c>
    </row>
    <row r="508" spans="1:15" x14ac:dyDescent="0.35">
      <c r="A508" t="s">
        <v>34</v>
      </c>
      <c r="B508">
        <v>2022</v>
      </c>
      <c r="C508" s="7">
        <v>44742</v>
      </c>
      <c r="D508" s="7">
        <v>44742</v>
      </c>
      <c r="E508">
        <v>17</v>
      </c>
      <c r="F508" t="s">
        <v>273</v>
      </c>
      <c r="G508">
        <v>2</v>
      </c>
      <c r="H508">
        <v>22729200</v>
      </c>
      <c r="I508">
        <v>39860300</v>
      </c>
      <c r="J508">
        <v>4695700</v>
      </c>
      <c r="K508">
        <v>0.56999999999999995</v>
      </c>
      <c r="N508">
        <v>17131100</v>
      </c>
      <c r="O508" t="str">
        <f t="shared" si="7"/>
        <v>Connecticut Teachers2022</v>
      </c>
    </row>
    <row r="509" spans="1:15" x14ac:dyDescent="0.35">
      <c r="A509" t="s">
        <v>68</v>
      </c>
      <c r="B509">
        <v>2001</v>
      </c>
      <c r="C509" s="7">
        <v>37072</v>
      </c>
      <c r="D509" s="7">
        <v>37072</v>
      </c>
      <c r="E509">
        <v>34</v>
      </c>
      <c r="F509" t="s">
        <v>272</v>
      </c>
      <c r="G509">
        <v>2</v>
      </c>
      <c r="H509">
        <v>23315646</v>
      </c>
      <c r="I509">
        <v>39166696</v>
      </c>
      <c r="J509">
        <v>6430612</v>
      </c>
      <c r="K509">
        <v>0.59499999999999997</v>
      </c>
      <c r="L509">
        <v>0.70599999999999996</v>
      </c>
      <c r="M509">
        <v>1102441</v>
      </c>
      <c r="N509">
        <v>15851051</v>
      </c>
      <c r="O509" t="str">
        <f t="shared" si="7"/>
        <v>Illinois Teachers2001</v>
      </c>
    </row>
    <row r="510" spans="1:15" x14ac:dyDescent="0.35">
      <c r="A510" t="s">
        <v>68</v>
      </c>
      <c r="B510">
        <v>2002</v>
      </c>
      <c r="C510" s="7">
        <v>37437</v>
      </c>
      <c r="D510" s="7">
        <v>37437</v>
      </c>
      <c r="E510">
        <v>34</v>
      </c>
      <c r="F510" t="s">
        <v>272</v>
      </c>
      <c r="G510">
        <v>2</v>
      </c>
      <c r="H510">
        <v>22366284</v>
      </c>
      <c r="I510">
        <v>43047672</v>
      </c>
      <c r="J510">
        <v>6785236</v>
      </c>
      <c r="K510">
        <v>0.52</v>
      </c>
      <c r="L510">
        <v>0.74099999999999999</v>
      </c>
      <c r="M510">
        <v>1163262</v>
      </c>
      <c r="N510">
        <v>20681388</v>
      </c>
      <c r="O510" t="str">
        <f t="shared" si="7"/>
        <v>Illinois Teachers2002</v>
      </c>
    </row>
    <row r="511" spans="1:15" x14ac:dyDescent="0.35">
      <c r="A511" t="s">
        <v>68</v>
      </c>
      <c r="B511">
        <v>2003</v>
      </c>
      <c r="C511" s="7">
        <v>37802</v>
      </c>
      <c r="D511" s="7">
        <v>37802</v>
      </c>
      <c r="E511">
        <v>34</v>
      </c>
      <c r="F511" t="s">
        <v>272</v>
      </c>
      <c r="G511">
        <v>2</v>
      </c>
      <c r="H511">
        <v>23124824</v>
      </c>
      <c r="I511">
        <v>46933432</v>
      </c>
      <c r="J511">
        <v>7059032</v>
      </c>
      <c r="K511">
        <v>0.49299999999999999</v>
      </c>
      <c r="L511">
        <v>0.68</v>
      </c>
      <c r="M511">
        <v>1427519</v>
      </c>
      <c r="N511">
        <v>23808608</v>
      </c>
      <c r="O511" t="str">
        <f t="shared" si="7"/>
        <v>Illinois Teachers2003</v>
      </c>
    </row>
    <row r="512" spans="1:15" x14ac:dyDescent="0.35">
      <c r="A512" t="s">
        <v>68</v>
      </c>
      <c r="B512">
        <v>2004</v>
      </c>
      <c r="C512" s="7">
        <v>38168</v>
      </c>
      <c r="D512" s="7">
        <v>38168</v>
      </c>
      <c r="E512">
        <v>34</v>
      </c>
      <c r="F512" t="s">
        <v>272</v>
      </c>
      <c r="G512">
        <v>2</v>
      </c>
      <c r="H512">
        <v>31544728</v>
      </c>
      <c r="I512">
        <v>50947452</v>
      </c>
      <c r="J512">
        <v>7280795</v>
      </c>
      <c r="K512">
        <v>0.61899999999999999</v>
      </c>
      <c r="L512">
        <v>0.64300000000000002</v>
      </c>
      <c r="M512">
        <v>1716977</v>
      </c>
      <c r="N512">
        <v>19402722</v>
      </c>
      <c r="O512" t="str">
        <f t="shared" si="7"/>
        <v>Illinois Teachers2004</v>
      </c>
    </row>
    <row r="513" spans="1:15" x14ac:dyDescent="0.35">
      <c r="A513" t="s">
        <v>68</v>
      </c>
      <c r="B513">
        <v>2005</v>
      </c>
      <c r="C513" s="7">
        <v>38533</v>
      </c>
      <c r="D513" s="7">
        <v>38533</v>
      </c>
      <c r="E513">
        <v>34</v>
      </c>
      <c r="F513" t="s">
        <v>272</v>
      </c>
      <c r="G513">
        <v>2</v>
      </c>
      <c r="H513">
        <v>34085216</v>
      </c>
      <c r="I513">
        <v>56075028</v>
      </c>
      <c r="J513">
        <v>7550510</v>
      </c>
      <c r="K513">
        <v>0.60799999999999998</v>
      </c>
      <c r="L513">
        <v>0.58699999999999997</v>
      </c>
      <c r="M513">
        <v>1683212</v>
      </c>
      <c r="N513">
        <v>21989812</v>
      </c>
      <c r="O513" t="str">
        <f t="shared" si="7"/>
        <v>Illinois Teachers2005</v>
      </c>
    </row>
    <row r="514" spans="1:15" x14ac:dyDescent="0.35">
      <c r="A514" t="s">
        <v>68</v>
      </c>
      <c r="B514">
        <v>2006</v>
      </c>
      <c r="C514" s="7">
        <v>38898</v>
      </c>
      <c r="D514" s="7">
        <v>38898</v>
      </c>
      <c r="E514">
        <v>34</v>
      </c>
      <c r="F514" t="s">
        <v>272</v>
      </c>
      <c r="G514">
        <v>2</v>
      </c>
      <c r="H514">
        <v>36584888</v>
      </c>
      <c r="I514">
        <v>58996912</v>
      </c>
      <c r="J514">
        <v>7765752</v>
      </c>
      <c r="K514">
        <v>0.62</v>
      </c>
      <c r="L514">
        <v>0.35799999999999998</v>
      </c>
      <c r="M514">
        <v>1679524</v>
      </c>
      <c r="N514">
        <v>22412024</v>
      </c>
      <c r="O514" t="str">
        <f t="shared" si="7"/>
        <v>Illinois Teachers2006</v>
      </c>
    </row>
    <row r="515" spans="1:15" x14ac:dyDescent="0.35">
      <c r="A515" t="s">
        <v>68</v>
      </c>
      <c r="B515">
        <v>2007</v>
      </c>
      <c r="C515" s="7">
        <v>39263</v>
      </c>
      <c r="D515" s="7">
        <v>39263</v>
      </c>
      <c r="E515">
        <v>34</v>
      </c>
      <c r="F515" t="s">
        <v>272</v>
      </c>
      <c r="G515">
        <v>2</v>
      </c>
      <c r="H515">
        <v>41909320</v>
      </c>
      <c r="I515">
        <v>65648396</v>
      </c>
      <c r="J515">
        <v>8149849</v>
      </c>
      <c r="K515">
        <v>0.63800000000000001</v>
      </c>
      <c r="L515">
        <v>0.39800000000000002</v>
      </c>
      <c r="M515">
        <v>2052396</v>
      </c>
      <c r="N515">
        <v>23739076</v>
      </c>
      <c r="O515" t="str">
        <f t="shared" ref="O515:O578" si="8">A515&amp;B515</f>
        <v>Illinois Teachers2007</v>
      </c>
    </row>
    <row r="516" spans="1:15" x14ac:dyDescent="0.35">
      <c r="A516" t="s">
        <v>68</v>
      </c>
      <c r="B516">
        <v>2008</v>
      </c>
      <c r="C516" s="7">
        <v>39629</v>
      </c>
      <c r="D516" s="7">
        <v>39629</v>
      </c>
      <c r="E516">
        <v>34</v>
      </c>
      <c r="F516" t="s">
        <v>272</v>
      </c>
      <c r="G516">
        <v>2</v>
      </c>
      <c r="H516">
        <v>38430724</v>
      </c>
      <c r="I516">
        <v>68632368</v>
      </c>
      <c r="J516">
        <v>8521717</v>
      </c>
      <c r="K516">
        <v>0.56000000000000005</v>
      </c>
      <c r="L516">
        <v>0.6</v>
      </c>
      <c r="M516">
        <v>1949463</v>
      </c>
      <c r="N516">
        <v>30201644</v>
      </c>
      <c r="O516" t="str">
        <f t="shared" si="8"/>
        <v>Illinois Teachers2008</v>
      </c>
    </row>
    <row r="517" spans="1:15" x14ac:dyDescent="0.35">
      <c r="A517" t="s">
        <v>68</v>
      </c>
      <c r="B517">
        <v>2009</v>
      </c>
      <c r="C517" s="7">
        <v>39994</v>
      </c>
      <c r="D517" s="7">
        <v>39994</v>
      </c>
      <c r="E517">
        <v>34</v>
      </c>
      <c r="F517" t="s">
        <v>272</v>
      </c>
      <c r="G517">
        <v>2</v>
      </c>
      <c r="H517">
        <v>38026044</v>
      </c>
      <c r="I517">
        <v>73027200</v>
      </c>
      <c r="J517">
        <v>8945021</v>
      </c>
      <c r="K517">
        <v>0.52100000000000002</v>
      </c>
      <c r="L517">
        <v>0.75900000000000001</v>
      </c>
      <c r="M517">
        <v>2109480</v>
      </c>
      <c r="N517">
        <v>35001152</v>
      </c>
      <c r="O517" t="str">
        <f t="shared" si="8"/>
        <v>Illinois Teachers2009</v>
      </c>
    </row>
    <row r="518" spans="1:15" x14ac:dyDescent="0.35">
      <c r="A518" t="s">
        <v>68</v>
      </c>
      <c r="B518">
        <v>2010</v>
      </c>
      <c r="C518" s="7">
        <v>40359</v>
      </c>
      <c r="D518" s="7">
        <v>40359</v>
      </c>
      <c r="E518">
        <v>34</v>
      </c>
      <c r="F518" t="s">
        <v>272</v>
      </c>
      <c r="G518">
        <v>2</v>
      </c>
      <c r="H518">
        <v>37439092</v>
      </c>
      <c r="I518">
        <v>77293200</v>
      </c>
      <c r="J518">
        <v>9251139</v>
      </c>
      <c r="K518">
        <v>0.48399999999999999</v>
      </c>
      <c r="L518">
        <v>0.90600000000000003</v>
      </c>
      <c r="M518">
        <v>2481914</v>
      </c>
      <c r="N518">
        <v>39854104</v>
      </c>
      <c r="O518" t="str">
        <f t="shared" si="8"/>
        <v>Illinois Teachers2010</v>
      </c>
    </row>
    <row r="519" spans="1:15" x14ac:dyDescent="0.35">
      <c r="A519" t="s">
        <v>68</v>
      </c>
      <c r="B519">
        <v>2011</v>
      </c>
      <c r="C519" s="7">
        <v>40724</v>
      </c>
      <c r="D519" s="7">
        <v>40724</v>
      </c>
      <c r="E519">
        <v>34</v>
      </c>
      <c r="F519" t="s">
        <v>272</v>
      </c>
      <c r="G519">
        <v>2</v>
      </c>
      <c r="H519">
        <v>37769752</v>
      </c>
      <c r="I519">
        <v>81299744</v>
      </c>
      <c r="J519">
        <v>9205603</v>
      </c>
      <c r="K519">
        <v>0.46500000000000002</v>
      </c>
      <c r="L519">
        <v>0.84699999999999998</v>
      </c>
      <c r="M519">
        <v>2743221</v>
      </c>
      <c r="N519">
        <v>43529992</v>
      </c>
      <c r="O519" t="str">
        <f t="shared" si="8"/>
        <v>Illinois Teachers2011</v>
      </c>
    </row>
    <row r="520" spans="1:15" x14ac:dyDescent="0.35">
      <c r="A520" t="s">
        <v>68</v>
      </c>
      <c r="B520">
        <v>2012</v>
      </c>
      <c r="C520" s="7">
        <v>41090</v>
      </c>
      <c r="D520" s="7">
        <v>41090</v>
      </c>
      <c r="E520">
        <v>34</v>
      </c>
      <c r="F520" t="s">
        <v>272</v>
      </c>
      <c r="G520">
        <v>2</v>
      </c>
      <c r="H520">
        <v>37945396</v>
      </c>
      <c r="I520">
        <v>90024944</v>
      </c>
      <c r="J520">
        <v>9321098</v>
      </c>
      <c r="K520">
        <v>0.42099999999999999</v>
      </c>
      <c r="L520">
        <v>0.746</v>
      </c>
      <c r="M520">
        <v>3429945</v>
      </c>
      <c r="N520">
        <v>52079548</v>
      </c>
      <c r="O520" t="str">
        <f t="shared" si="8"/>
        <v>Illinois Teachers2012</v>
      </c>
    </row>
    <row r="521" spans="1:15" x14ac:dyDescent="0.35">
      <c r="A521" t="s">
        <v>68</v>
      </c>
      <c r="B521">
        <v>2013</v>
      </c>
      <c r="C521" s="7">
        <v>41455</v>
      </c>
      <c r="D521" s="7">
        <v>41455</v>
      </c>
      <c r="E521">
        <v>34</v>
      </c>
      <c r="F521" t="s">
        <v>272</v>
      </c>
      <c r="G521">
        <v>2</v>
      </c>
      <c r="H521">
        <v>38155192</v>
      </c>
      <c r="I521">
        <v>93886992</v>
      </c>
      <c r="J521">
        <v>9394741</v>
      </c>
      <c r="K521">
        <v>0.40600000000000003</v>
      </c>
      <c r="L521">
        <v>0.79800000000000004</v>
      </c>
      <c r="M521">
        <v>3582033</v>
      </c>
      <c r="N521">
        <v>55731796</v>
      </c>
      <c r="O521" t="str">
        <f t="shared" si="8"/>
        <v>Illinois Teachers2013</v>
      </c>
    </row>
    <row r="522" spans="1:15" x14ac:dyDescent="0.35">
      <c r="A522" t="s">
        <v>68</v>
      </c>
      <c r="B522">
        <v>2014</v>
      </c>
      <c r="C522" s="7">
        <v>41820</v>
      </c>
      <c r="D522" s="7">
        <v>41820</v>
      </c>
      <c r="E522">
        <v>34</v>
      </c>
      <c r="F522" t="s">
        <v>272</v>
      </c>
      <c r="G522">
        <v>2</v>
      </c>
      <c r="H522">
        <v>42150764</v>
      </c>
      <c r="I522">
        <v>103740376</v>
      </c>
      <c r="J522">
        <v>9512810</v>
      </c>
      <c r="K522">
        <v>0.40600000000000003</v>
      </c>
      <c r="L522">
        <v>0.87848000000000004</v>
      </c>
      <c r="M522">
        <v>4091978</v>
      </c>
      <c r="N522">
        <v>61589612</v>
      </c>
      <c r="O522" t="str">
        <f t="shared" si="8"/>
        <v>Illinois Teachers2014</v>
      </c>
    </row>
    <row r="523" spans="1:15" x14ac:dyDescent="0.35">
      <c r="A523" t="s">
        <v>68</v>
      </c>
      <c r="B523">
        <v>2015</v>
      </c>
      <c r="C523" s="7">
        <v>42185</v>
      </c>
      <c r="D523" s="7">
        <v>42185</v>
      </c>
      <c r="E523">
        <v>34</v>
      </c>
      <c r="F523" t="s">
        <v>272</v>
      </c>
      <c r="G523">
        <v>2</v>
      </c>
      <c r="H523">
        <v>45435192</v>
      </c>
      <c r="I523">
        <v>108121824</v>
      </c>
      <c r="J523">
        <v>9703066</v>
      </c>
      <c r="K523">
        <v>0.42</v>
      </c>
      <c r="L523">
        <v>0.85487000000000002</v>
      </c>
      <c r="M523">
        <v>4119526</v>
      </c>
      <c r="N523">
        <v>62686632</v>
      </c>
      <c r="O523" t="str">
        <f t="shared" si="8"/>
        <v>Illinois Teachers2015</v>
      </c>
    </row>
    <row r="524" spans="1:15" x14ac:dyDescent="0.35">
      <c r="A524" t="s">
        <v>68</v>
      </c>
      <c r="B524">
        <v>2016</v>
      </c>
      <c r="C524" s="7">
        <v>42551</v>
      </c>
      <c r="D524" s="7">
        <v>42551</v>
      </c>
      <c r="E524">
        <v>34</v>
      </c>
      <c r="F524" t="s">
        <v>272</v>
      </c>
      <c r="G524">
        <v>2</v>
      </c>
      <c r="H524">
        <v>47222096</v>
      </c>
      <c r="I524">
        <v>118629888</v>
      </c>
      <c r="J524">
        <v>9811614</v>
      </c>
      <c r="K524">
        <v>0.39800000000000002</v>
      </c>
      <c r="L524">
        <v>0.84870000000000001</v>
      </c>
      <c r="M524">
        <v>4582530</v>
      </c>
      <c r="N524">
        <v>71407792</v>
      </c>
      <c r="O524" t="str">
        <f t="shared" si="8"/>
        <v>Illinois Teachers2016</v>
      </c>
    </row>
    <row r="525" spans="1:15" x14ac:dyDescent="0.35">
      <c r="A525" t="s">
        <v>68</v>
      </c>
      <c r="B525">
        <v>2017</v>
      </c>
      <c r="C525" s="7">
        <v>42916</v>
      </c>
      <c r="D525" s="7">
        <v>42916</v>
      </c>
      <c r="E525">
        <v>34</v>
      </c>
      <c r="F525" t="s">
        <v>272</v>
      </c>
      <c r="G525">
        <v>2</v>
      </c>
      <c r="H525">
        <v>49467524</v>
      </c>
      <c r="I525">
        <v>122904032</v>
      </c>
      <c r="J525">
        <v>9965570</v>
      </c>
      <c r="K525">
        <v>0.40200000000000002</v>
      </c>
      <c r="L525">
        <v>0.66164000000000001</v>
      </c>
      <c r="M525">
        <v>6248879</v>
      </c>
      <c r="N525">
        <v>73436512</v>
      </c>
      <c r="O525" t="str">
        <f t="shared" si="8"/>
        <v>Illinois Teachers2017</v>
      </c>
    </row>
    <row r="526" spans="1:15" x14ac:dyDescent="0.35">
      <c r="A526" t="s">
        <v>68</v>
      </c>
      <c r="B526">
        <v>2018</v>
      </c>
      <c r="C526" s="7">
        <v>43281</v>
      </c>
      <c r="D526" s="7">
        <v>43281</v>
      </c>
      <c r="E526">
        <v>34</v>
      </c>
      <c r="F526" t="s">
        <v>272</v>
      </c>
      <c r="G526">
        <v>2</v>
      </c>
      <c r="H526">
        <v>51730888</v>
      </c>
      <c r="I526">
        <v>127019328</v>
      </c>
      <c r="J526">
        <v>10163980</v>
      </c>
      <c r="K526">
        <v>0.40699999999999997</v>
      </c>
      <c r="L526">
        <v>0.59014</v>
      </c>
      <c r="M526">
        <v>7080756.5</v>
      </c>
      <c r="N526">
        <v>75288440</v>
      </c>
      <c r="O526" t="str">
        <f t="shared" si="8"/>
        <v>Illinois Teachers2018</v>
      </c>
    </row>
    <row r="527" spans="1:15" x14ac:dyDescent="0.35">
      <c r="A527" t="s">
        <v>68</v>
      </c>
      <c r="B527">
        <v>2019</v>
      </c>
      <c r="C527" s="7">
        <v>43646</v>
      </c>
      <c r="D527" s="7">
        <v>43646</v>
      </c>
      <c r="E527">
        <v>34</v>
      </c>
      <c r="F527" t="s">
        <v>272</v>
      </c>
      <c r="G527">
        <v>2</v>
      </c>
      <c r="H527">
        <v>53391192</v>
      </c>
      <c r="I527">
        <v>131456968</v>
      </c>
      <c r="J527">
        <v>10450452</v>
      </c>
      <c r="K527">
        <v>0.40600000000000003</v>
      </c>
      <c r="L527">
        <v>0.6129</v>
      </c>
      <c r="M527">
        <v>7429037</v>
      </c>
      <c r="N527">
        <v>78065776</v>
      </c>
      <c r="O527" t="str">
        <f t="shared" si="8"/>
        <v>Illinois Teachers2019</v>
      </c>
    </row>
    <row r="528" spans="1:15" x14ac:dyDescent="0.35">
      <c r="A528" t="s">
        <v>68</v>
      </c>
      <c r="B528">
        <v>2020</v>
      </c>
      <c r="C528" s="7">
        <v>44012</v>
      </c>
      <c r="D528" s="7">
        <v>44012</v>
      </c>
      <c r="E528">
        <v>34</v>
      </c>
      <c r="F528" t="s">
        <v>272</v>
      </c>
      <c r="G528">
        <v>2</v>
      </c>
      <c r="H528">
        <v>54890976</v>
      </c>
      <c r="I528">
        <v>135598544</v>
      </c>
      <c r="J528">
        <v>10827439</v>
      </c>
      <c r="K528">
        <v>0.40500000000000003</v>
      </c>
      <c r="L528">
        <v>0.61400999999999994</v>
      </c>
      <c r="M528">
        <v>7988612</v>
      </c>
      <c r="N528">
        <v>80707568</v>
      </c>
      <c r="O528" t="str">
        <f t="shared" si="8"/>
        <v>Illinois Teachers2020</v>
      </c>
    </row>
    <row r="529" spans="1:15" x14ac:dyDescent="0.35">
      <c r="A529" t="s">
        <v>68</v>
      </c>
      <c r="B529">
        <v>2021</v>
      </c>
      <c r="C529" s="7">
        <v>44377</v>
      </c>
      <c r="D529" s="7">
        <v>44377</v>
      </c>
      <c r="E529">
        <v>34</v>
      </c>
      <c r="F529" t="s">
        <v>272</v>
      </c>
      <c r="G529">
        <v>2</v>
      </c>
      <c r="H529">
        <v>58979924</v>
      </c>
      <c r="I529">
        <v>138914272</v>
      </c>
      <c r="J529">
        <v>11120776</v>
      </c>
      <c r="K529">
        <v>0.42499999999999999</v>
      </c>
      <c r="L529">
        <v>0.62046000000000001</v>
      </c>
      <c r="M529">
        <v>8441258</v>
      </c>
      <c r="N529">
        <v>79934352</v>
      </c>
      <c r="O529" t="str">
        <f t="shared" si="8"/>
        <v>Illinois Teachers2021</v>
      </c>
    </row>
    <row r="530" spans="1:15" x14ac:dyDescent="0.35">
      <c r="A530" t="s">
        <v>68</v>
      </c>
      <c r="B530">
        <v>2022</v>
      </c>
      <c r="C530" s="7">
        <v>44742</v>
      </c>
      <c r="D530" s="7">
        <v>44742</v>
      </c>
      <c r="E530">
        <v>34</v>
      </c>
      <c r="F530" t="s">
        <v>272</v>
      </c>
      <c r="G530">
        <v>2</v>
      </c>
      <c r="H530">
        <v>62910400</v>
      </c>
      <c r="I530">
        <v>143523728</v>
      </c>
      <c r="J530">
        <v>11647248</v>
      </c>
      <c r="K530">
        <v>0.438</v>
      </c>
      <c r="L530">
        <v>0.66908999999999996</v>
      </c>
      <c r="M530">
        <v>8947919</v>
      </c>
      <c r="N530">
        <v>80613328</v>
      </c>
      <c r="O530" t="str">
        <f t="shared" si="8"/>
        <v>Illinois Teachers2022</v>
      </c>
    </row>
    <row r="531" spans="1:15" x14ac:dyDescent="0.35">
      <c r="A531" t="s">
        <v>36</v>
      </c>
      <c r="B531">
        <v>2001</v>
      </c>
      <c r="C531" s="7">
        <v>37072</v>
      </c>
      <c r="D531" s="7">
        <v>37072</v>
      </c>
      <c r="E531">
        <v>28</v>
      </c>
      <c r="F531" t="s">
        <v>271</v>
      </c>
      <c r="G531">
        <v>2</v>
      </c>
      <c r="H531">
        <v>38584832</v>
      </c>
      <c r="I531">
        <v>37153420</v>
      </c>
      <c r="J531">
        <v>7306855</v>
      </c>
      <c r="K531">
        <v>1.0389999999999999</v>
      </c>
      <c r="L531">
        <v>1</v>
      </c>
      <c r="M531">
        <v>808480</v>
      </c>
      <c r="N531">
        <v>-1431413</v>
      </c>
      <c r="O531" t="str">
        <f t="shared" si="8"/>
        <v>Georgia Teachers2001</v>
      </c>
    </row>
    <row r="532" spans="1:15" x14ac:dyDescent="0.35">
      <c r="A532" t="s">
        <v>36</v>
      </c>
      <c r="B532">
        <v>2002</v>
      </c>
      <c r="C532" s="7">
        <v>37437</v>
      </c>
      <c r="D532" s="7">
        <v>37437</v>
      </c>
      <c r="E532">
        <v>28</v>
      </c>
      <c r="F532" t="s">
        <v>271</v>
      </c>
      <c r="G532">
        <v>2</v>
      </c>
      <c r="H532">
        <v>40502332</v>
      </c>
      <c r="I532">
        <v>39706524</v>
      </c>
      <c r="J532">
        <v>7617869</v>
      </c>
      <c r="K532">
        <v>1.02</v>
      </c>
      <c r="L532">
        <v>1</v>
      </c>
      <c r="M532">
        <v>716917</v>
      </c>
      <c r="N532">
        <v>-795810</v>
      </c>
      <c r="O532" t="str">
        <f t="shared" si="8"/>
        <v>Georgia Teachers2002</v>
      </c>
    </row>
    <row r="533" spans="1:15" x14ac:dyDescent="0.35">
      <c r="A533" t="s">
        <v>36</v>
      </c>
      <c r="B533">
        <v>2003</v>
      </c>
      <c r="C533" s="7">
        <v>37802</v>
      </c>
      <c r="D533" s="7">
        <v>37802</v>
      </c>
      <c r="E533">
        <v>28</v>
      </c>
      <c r="F533" t="s">
        <v>271</v>
      </c>
      <c r="G533">
        <v>2</v>
      </c>
      <c r="H533">
        <v>42372660</v>
      </c>
      <c r="I533">
        <v>41905676</v>
      </c>
      <c r="J533">
        <v>8261961</v>
      </c>
      <c r="K533">
        <v>1.0109999999999999</v>
      </c>
      <c r="L533">
        <v>1</v>
      </c>
      <c r="M533">
        <v>768673</v>
      </c>
      <c r="N533">
        <v>-466985</v>
      </c>
      <c r="O533" t="str">
        <f t="shared" si="8"/>
        <v>Georgia Teachers2003</v>
      </c>
    </row>
    <row r="534" spans="1:15" x14ac:dyDescent="0.35">
      <c r="A534" t="s">
        <v>36</v>
      </c>
      <c r="B534">
        <v>2004</v>
      </c>
      <c r="C534" s="7">
        <v>38168</v>
      </c>
      <c r="D534" s="7">
        <v>38168</v>
      </c>
      <c r="E534">
        <v>28</v>
      </c>
      <c r="F534" t="s">
        <v>271</v>
      </c>
      <c r="G534">
        <v>2</v>
      </c>
      <c r="H534">
        <v>44617956</v>
      </c>
      <c r="I534">
        <v>44230032</v>
      </c>
      <c r="J534">
        <v>8038118</v>
      </c>
      <c r="K534">
        <v>1.0089999999999999</v>
      </c>
      <c r="L534">
        <v>1</v>
      </c>
      <c r="M534">
        <v>782301</v>
      </c>
      <c r="N534">
        <v>-387925</v>
      </c>
      <c r="O534" t="str">
        <f t="shared" si="8"/>
        <v>Georgia Teachers2004</v>
      </c>
    </row>
    <row r="535" spans="1:15" x14ac:dyDescent="0.35">
      <c r="A535" t="s">
        <v>36</v>
      </c>
      <c r="B535">
        <v>2005</v>
      </c>
      <c r="C535" s="7">
        <v>38533</v>
      </c>
      <c r="D535" s="7">
        <v>38533</v>
      </c>
      <c r="E535">
        <v>28</v>
      </c>
      <c r="F535" t="s">
        <v>271</v>
      </c>
      <c r="G535">
        <v>2</v>
      </c>
      <c r="H535">
        <v>46836896</v>
      </c>
      <c r="I535">
        <v>47811216</v>
      </c>
      <c r="J535">
        <v>8252598</v>
      </c>
      <c r="K535">
        <v>0.98</v>
      </c>
      <c r="L535">
        <v>1</v>
      </c>
      <c r="M535">
        <v>815693</v>
      </c>
      <c r="N535">
        <v>974319</v>
      </c>
      <c r="O535" t="str">
        <f t="shared" si="8"/>
        <v>Georgia Teachers2005</v>
      </c>
    </row>
    <row r="536" spans="1:15" x14ac:dyDescent="0.35">
      <c r="A536" t="s">
        <v>36</v>
      </c>
      <c r="B536">
        <v>2006</v>
      </c>
      <c r="C536" s="7">
        <v>38898</v>
      </c>
      <c r="D536" s="7">
        <v>38898</v>
      </c>
      <c r="E536">
        <v>28</v>
      </c>
      <c r="F536" t="s">
        <v>271</v>
      </c>
      <c r="G536">
        <v>2</v>
      </c>
      <c r="H536">
        <v>49263028</v>
      </c>
      <c r="I536">
        <v>51059680</v>
      </c>
      <c r="J536">
        <v>8785985</v>
      </c>
      <c r="K536">
        <v>0.96499999999999997</v>
      </c>
      <c r="L536">
        <v>1</v>
      </c>
      <c r="M536">
        <v>855626</v>
      </c>
      <c r="N536">
        <v>1796654</v>
      </c>
      <c r="O536" t="str">
        <f t="shared" si="8"/>
        <v>Georgia Teachers2006</v>
      </c>
    </row>
    <row r="537" spans="1:15" x14ac:dyDescent="0.35">
      <c r="A537" t="s">
        <v>36</v>
      </c>
      <c r="B537">
        <v>2007</v>
      </c>
      <c r="C537" s="7">
        <v>39263</v>
      </c>
      <c r="D537" s="7">
        <v>39263</v>
      </c>
      <c r="E537">
        <v>28</v>
      </c>
      <c r="F537" t="s">
        <v>271</v>
      </c>
      <c r="G537">
        <v>2</v>
      </c>
      <c r="H537">
        <v>52099172</v>
      </c>
      <c r="I537">
        <v>54996568</v>
      </c>
      <c r="J537">
        <v>9482003</v>
      </c>
      <c r="K537">
        <v>0.94699999999999995</v>
      </c>
      <c r="L537">
        <v>1</v>
      </c>
      <c r="M537">
        <v>927371</v>
      </c>
      <c r="N537">
        <v>2897399</v>
      </c>
      <c r="O537" t="str">
        <f t="shared" si="8"/>
        <v>Georgia Teachers2007</v>
      </c>
    </row>
    <row r="538" spans="1:15" x14ac:dyDescent="0.35">
      <c r="A538" t="s">
        <v>36</v>
      </c>
      <c r="B538">
        <v>2008</v>
      </c>
      <c r="C538" s="7">
        <v>39629</v>
      </c>
      <c r="D538" s="7">
        <v>39629</v>
      </c>
      <c r="E538">
        <v>28</v>
      </c>
      <c r="F538" t="s">
        <v>271</v>
      </c>
      <c r="G538">
        <v>2</v>
      </c>
      <c r="H538">
        <v>54354284</v>
      </c>
      <c r="I538">
        <v>59133776</v>
      </c>
      <c r="J538">
        <v>10197584</v>
      </c>
      <c r="K538">
        <v>0.91900000000000004</v>
      </c>
      <c r="L538">
        <v>1</v>
      </c>
      <c r="M538">
        <v>986759</v>
      </c>
      <c r="N538">
        <v>4779493</v>
      </c>
      <c r="O538" t="str">
        <f t="shared" si="8"/>
        <v>Georgia Teachers2008</v>
      </c>
    </row>
    <row r="539" spans="1:15" x14ac:dyDescent="0.35">
      <c r="A539" t="s">
        <v>36</v>
      </c>
      <c r="B539">
        <v>2009</v>
      </c>
      <c r="C539" s="7">
        <v>39994</v>
      </c>
      <c r="D539" s="7">
        <v>39994</v>
      </c>
      <c r="E539">
        <v>28</v>
      </c>
      <c r="F539" t="s">
        <v>271</v>
      </c>
      <c r="G539">
        <v>2</v>
      </c>
      <c r="H539">
        <v>53438604</v>
      </c>
      <c r="I539">
        <v>53438604</v>
      </c>
      <c r="J539">
        <v>10641543</v>
      </c>
      <c r="K539">
        <v>0.98499999999999999</v>
      </c>
      <c r="L539">
        <v>1</v>
      </c>
      <c r="M539">
        <v>1026287</v>
      </c>
      <c r="N539">
        <v>53438604</v>
      </c>
      <c r="O539" t="str">
        <f t="shared" si="8"/>
        <v>Georgia Teachers2009</v>
      </c>
    </row>
    <row r="540" spans="1:15" x14ac:dyDescent="0.35">
      <c r="A540" t="s">
        <v>36</v>
      </c>
      <c r="B540">
        <v>2010</v>
      </c>
      <c r="C540" s="7">
        <v>40359</v>
      </c>
      <c r="D540" s="7">
        <v>40359</v>
      </c>
      <c r="E540">
        <v>28</v>
      </c>
      <c r="F540" t="s">
        <v>271</v>
      </c>
      <c r="G540">
        <v>2</v>
      </c>
      <c r="H540">
        <v>54529416</v>
      </c>
      <c r="I540">
        <v>63592036</v>
      </c>
      <c r="J540">
        <v>10437703</v>
      </c>
      <c r="K540">
        <v>0.85699999999999998</v>
      </c>
      <c r="L540">
        <v>1</v>
      </c>
      <c r="M540">
        <v>1057416</v>
      </c>
      <c r="N540">
        <v>9062621</v>
      </c>
      <c r="O540" t="str">
        <f t="shared" si="8"/>
        <v>Georgia Teachers2010</v>
      </c>
    </row>
    <row r="541" spans="1:15" x14ac:dyDescent="0.35">
      <c r="A541" t="s">
        <v>36</v>
      </c>
      <c r="B541">
        <v>2011</v>
      </c>
      <c r="C541" s="7">
        <v>40724</v>
      </c>
      <c r="D541" s="7">
        <v>40724</v>
      </c>
      <c r="E541">
        <v>28</v>
      </c>
      <c r="F541" t="s">
        <v>271</v>
      </c>
      <c r="G541">
        <v>2</v>
      </c>
      <c r="H541">
        <v>55427716</v>
      </c>
      <c r="I541">
        <v>65978640</v>
      </c>
      <c r="J541">
        <v>10099278</v>
      </c>
      <c r="K541">
        <v>0.84</v>
      </c>
      <c r="L541">
        <v>1</v>
      </c>
      <c r="M541">
        <v>1089912</v>
      </c>
      <c r="N541">
        <v>10550924</v>
      </c>
      <c r="O541" t="str">
        <f t="shared" si="8"/>
        <v>Georgia Teachers2011</v>
      </c>
    </row>
    <row r="542" spans="1:15" x14ac:dyDescent="0.35">
      <c r="A542" t="s">
        <v>36</v>
      </c>
      <c r="B542">
        <v>2012</v>
      </c>
      <c r="C542" s="7">
        <v>41090</v>
      </c>
      <c r="D542" s="7">
        <v>41090</v>
      </c>
      <c r="E542">
        <v>28</v>
      </c>
      <c r="F542" t="s">
        <v>271</v>
      </c>
      <c r="G542">
        <v>2</v>
      </c>
      <c r="H542">
        <v>56262332</v>
      </c>
      <c r="I542">
        <v>68348680</v>
      </c>
      <c r="J542">
        <v>10036023</v>
      </c>
      <c r="K542">
        <v>0.82299999999999995</v>
      </c>
      <c r="L542">
        <v>1</v>
      </c>
      <c r="M542">
        <v>1082224</v>
      </c>
      <c r="N542">
        <v>12086346</v>
      </c>
      <c r="O542" t="str">
        <f t="shared" si="8"/>
        <v>Georgia Teachers2012</v>
      </c>
    </row>
    <row r="543" spans="1:15" x14ac:dyDescent="0.35">
      <c r="A543" t="s">
        <v>36</v>
      </c>
      <c r="B543">
        <v>2013</v>
      </c>
      <c r="C543" s="7">
        <v>41455</v>
      </c>
      <c r="D543" s="7">
        <v>41455</v>
      </c>
      <c r="E543">
        <v>28</v>
      </c>
      <c r="F543" t="s">
        <v>271</v>
      </c>
      <c r="G543">
        <v>2</v>
      </c>
      <c r="H543">
        <v>58594836</v>
      </c>
      <c r="I543">
        <v>72220864</v>
      </c>
      <c r="J543">
        <v>9924682</v>
      </c>
      <c r="K543">
        <v>0.81100000000000005</v>
      </c>
      <c r="L543">
        <v>1</v>
      </c>
      <c r="M543">
        <v>1180469</v>
      </c>
      <c r="N543">
        <v>13626028</v>
      </c>
      <c r="O543" t="str">
        <f t="shared" si="8"/>
        <v>Georgia Teachers2013</v>
      </c>
    </row>
    <row r="544" spans="1:15" x14ac:dyDescent="0.35">
      <c r="A544" t="s">
        <v>36</v>
      </c>
      <c r="B544">
        <v>2014</v>
      </c>
      <c r="C544" s="7">
        <v>41820</v>
      </c>
      <c r="D544" s="7">
        <v>41820</v>
      </c>
      <c r="E544">
        <v>28</v>
      </c>
      <c r="F544" t="s">
        <v>271</v>
      </c>
      <c r="G544">
        <v>2</v>
      </c>
      <c r="H544">
        <v>62061720</v>
      </c>
      <c r="I544">
        <v>75772120</v>
      </c>
      <c r="J544">
        <v>9993686</v>
      </c>
      <c r="K544">
        <v>0.81899999999999995</v>
      </c>
      <c r="L544">
        <v>1</v>
      </c>
      <c r="M544">
        <v>1270963</v>
      </c>
      <c r="N544">
        <v>13710395</v>
      </c>
      <c r="O544" t="str">
        <f t="shared" si="8"/>
        <v>Georgia Teachers2014</v>
      </c>
    </row>
    <row r="545" spans="1:15" x14ac:dyDescent="0.35">
      <c r="A545" t="s">
        <v>36</v>
      </c>
      <c r="B545">
        <v>2015</v>
      </c>
      <c r="C545" s="7">
        <v>42185</v>
      </c>
      <c r="D545" s="7">
        <v>42185</v>
      </c>
      <c r="E545">
        <v>28</v>
      </c>
      <c r="F545" t="s">
        <v>271</v>
      </c>
      <c r="G545">
        <v>2</v>
      </c>
      <c r="H545">
        <v>65514120</v>
      </c>
      <c r="I545">
        <v>82791008</v>
      </c>
      <c r="J545">
        <v>10347332</v>
      </c>
      <c r="K545">
        <v>0.79100000000000004</v>
      </c>
      <c r="L545">
        <v>1</v>
      </c>
      <c r="M545">
        <v>1406706</v>
      </c>
      <c r="N545">
        <v>17276892</v>
      </c>
      <c r="O545" t="str">
        <f t="shared" si="8"/>
        <v>Georgia Teachers2015</v>
      </c>
    </row>
    <row r="546" spans="1:15" x14ac:dyDescent="0.35">
      <c r="A546" t="s">
        <v>36</v>
      </c>
      <c r="B546">
        <v>2016</v>
      </c>
      <c r="C546" s="7">
        <v>42551</v>
      </c>
      <c r="D546" s="7">
        <v>42551</v>
      </c>
      <c r="E546">
        <v>28</v>
      </c>
      <c r="F546" t="s">
        <v>271</v>
      </c>
      <c r="G546">
        <v>2</v>
      </c>
      <c r="H546">
        <v>68161712</v>
      </c>
      <c r="I546">
        <v>91721776</v>
      </c>
      <c r="J546">
        <v>10783277</v>
      </c>
      <c r="K546">
        <v>0.74299999999999999</v>
      </c>
      <c r="L546">
        <v>1</v>
      </c>
      <c r="M546">
        <v>1580532</v>
      </c>
      <c r="N546">
        <v>23560064</v>
      </c>
      <c r="O546" t="str">
        <f t="shared" si="8"/>
        <v>Georgia Teachers2016</v>
      </c>
    </row>
    <row r="547" spans="1:15" x14ac:dyDescent="0.35">
      <c r="A547" t="s">
        <v>36</v>
      </c>
      <c r="B547">
        <v>2017</v>
      </c>
      <c r="C547" s="7">
        <v>42916</v>
      </c>
      <c r="D547" s="7">
        <v>42916</v>
      </c>
      <c r="E547">
        <v>28</v>
      </c>
      <c r="F547" t="s">
        <v>271</v>
      </c>
      <c r="G547">
        <v>2</v>
      </c>
      <c r="H547">
        <v>71212656</v>
      </c>
      <c r="I547">
        <v>95981032</v>
      </c>
      <c r="J547">
        <v>11333997</v>
      </c>
      <c r="K547">
        <v>0.74199999999999999</v>
      </c>
      <c r="L547">
        <v>1</v>
      </c>
      <c r="M547">
        <v>1654844</v>
      </c>
      <c r="N547">
        <v>24768372</v>
      </c>
      <c r="O547" t="str">
        <f t="shared" si="8"/>
        <v>Georgia Teachers2017</v>
      </c>
    </row>
    <row r="548" spans="1:15" x14ac:dyDescent="0.35">
      <c r="A548" t="s">
        <v>36</v>
      </c>
      <c r="B548">
        <v>2018</v>
      </c>
      <c r="C548" s="7">
        <v>43281</v>
      </c>
      <c r="D548" s="7">
        <v>43281</v>
      </c>
      <c r="E548">
        <v>28</v>
      </c>
      <c r="F548" t="s">
        <v>271</v>
      </c>
      <c r="G548">
        <v>2</v>
      </c>
      <c r="H548">
        <v>75024368</v>
      </c>
      <c r="I548">
        <v>96905256</v>
      </c>
      <c r="J548">
        <v>11704334</v>
      </c>
      <c r="K548">
        <v>0.77400000000000002</v>
      </c>
      <c r="L548">
        <v>1</v>
      </c>
      <c r="M548">
        <v>2018724</v>
      </c>
      <c r="N548">
        <v>21880888</v>
      </c>
      <c r="O548" t="str">
        <f t="shared" si="8"/>
        <v>Georgia Teachers2018</v>
      </c>
    </row>
    <row r="549" spans="1:15" x14ac:dyDescent="0.35">
      <c r="A549" t="s">
        <v>36</v>
      </c>
      <c r="B549">
        <v>2019</v>
      </c>
      <c r="C549" s="7">
        <v>43646</v>
      </c>
      <c r="D549" s="7">
        <v>43646</v>
      </c>
      <c r="E549">
        <v>28</v>
      </c>
      <c r="F549" t="s">
        <v>271</v>
      </c>
      <c r="G549">
        <v>2</v>
      </c>
      <c r="H549">
        <v>78126920</v>
      </c>
      <c r="I549">
        <v>101839400</v>
      </c>
      <c r="J549">
        <v>11882828</v>
      </c>
      <c r="K549">
        <v>0.76700000000000002</v>
      </c>
      <c r="L549">
        <v>1</v>
      </c>
      <c r="M549">
        <v>2566403</v>
      </c>
      <c r="N549">
        <v>23712476</v>
      </c>
      <c r="O549" t="str">
        <f t="shared" si="8"/>
        <v>Georgia Teachers2019</v>
      </c>
    </row>
    <row r="550" spans="1:15" x14ac:dyDescent="0.35">
      <c r="A550" t="s">
        <v>36</v>
      </c>
      <c r="B550">
        <v>2020</v>
      </c>
      <c r="C550" s="7">
        <v>44012</v>
      </c>
      <c r="D550" s="7">
        <v>44012</v>
      </c>
      <c r="E550">
        <v>28</v>
      </c>
      <c r="F550" t="s">
        <v>271</v>
      </c>
      <c r="G550">
        <v>2</v>
      </c>
      <c r="H550">
        <v>81632568</v>
      </c>
      <c r="I550">
        <v>107188776</v>
      </c>
      <c r="J550">
        <v>12737375</v>
      </c>
      <c r="K550">
        <v>0.76200000000000001</v>
      </c>
      <c r="L550">
        <v>1</v>
      </c>
      <c r="M550">
        <v>2738818</v>
      </c>
      <c r="N550">
        <v>25556204</v>
      </c>
      <c r="O550" t="str">
        <f t="shared" si="8"/>
        <v>Georgia Teachers2020</v>
      </c>
    </row>
    <row r="551" spans="1:15" x14ac:dyDescent="0.35">
      <c r="A551" t="s">
        <v>36</v>
      </c>
      <c r="B551">
        <v>2021</v>
      </c>
      <c r="C551" s="7">
        <v>44377</v>
      </c>
      <c r="D551" s="7">
        <v>44377</v>
      </c>
      <c r="E551">
        <v>28</v>
      </c>
      <c r="F551" t="s">
        <v>271</v>
      </c>
      <c r="G551">
        <v>2</v>
      </c>
      <c r="H551">
        <v>94048968</v>
      </c>
      <c r="I551">
        <v>115703568</v>
      </c>
      <c r="J551">
        <v>12728936</v>
      </c>
      <c r="K551">
        <v>0.81299999999999994</v>
      </c>
      <c r="L551">
        <v>1</v>
      </c>
      <c r="M551">
        <v>2495527</v>
      </c>
      <c r="N551">
        <v>21654596</v>
      </c>
      <c r="O551" t="str">
        <f t="shared" si="8"/>
        <v>Georgia Teachers2021</v>
      </c>
    </row>
    <row r="552" spans="1:15" x14ac:dyDescent="0.35">
      <c r="A552" t="s">
        <v>36</v>
      </c>
      <c r="B552">
        <v>2022</v>
      </c>
      <c r="C552" s="7">
        <v>44742</v>
      </c>
      <c r="D552" s="7">
        <v>44742</v>
      </c>
      <c r="E552">
        <v>28</v>
      </c>
      <c r="F552" t="s">
        <v>271</v>
      </c>
      <c r="G552">
        <v>2</v>
      </c>
      <c r="H552">
        <v>96867920</v>
      </c>
      <c r="I552">
        <v>120490552</v>
      </c>
      <c r="J552">
        <v>13224129</v>
      </c>
      <c r="K552">
        <v>0.80400000000000005</v>
      </c>
      <c r="L552">
        <v>1</v>
      </c>
      <c r="M552">
        <v>2696714</v>
      </c>
      <c r="N552">
        <v>23622636</v>
      </c>
      <c r="O552" t="str">
        <f t="shared" si="8"/>
        <v>Georgia Teachers2022</v>
      </c>
    </row>
    <row r="553" spans="1:15" x14ac:dyDescent="0.35">
      <c r="A553" t="s">
        <v>118</v>
      </c>
      <c r="B553">
        <v>2001</v>
      </c>
      <c r="C553" s="7">
        <v>37072</v>
      </c>
      <c r="D553" s="7">
        <v>37072</v>
      </c>
      <c r="E553">
        <v>90</v>
      </c>
      <c r="F553" t="s">
        <v>270</v>
      </c>
      <c r="G553">
        <v>2</v>
      </c>
      <c r="H553">
        <v>5959000</v>
      </c>
      <c r="I553">
        <v>11591100</v>
      </c>
      <c r="J553">
        <v>2990500</v>
      </c>
      <c r="K553">
        <v>0.51400000000000001</v>
      </c>
      <c r="L553">
        <v>0.72699999999999998</v>
      </c>
      <c r="M553">
        <v>451463.25</v>
      </c>
      <c r="N553">
        <v>5632100</v>
      </c>
      <c r="O553" t="str">
        <f t="shared" si="8"/>
        <v>Oklahoma Teachers2001</v>
      </c>
    </row>
    <row r="554" spans="1:15" x14ac:dyDescent="0.35">
      <c r="A554" t="s">
        <v>118</v>
      </c>
      <c r="B554">
        <v>2002</v>
      </c>
      <c r="C554" s="7">
        <v>37437</v>
      </c>
      <c r="D554" s="7">
        <v>37437</v>
      </c>
      <c r="E554">
        <v>90</v>
      </c>
      <c r="F554" t="s">
        <v>270</v>
      </c>
      <c r="G554">
        <v>2</v>
      </c>
      <c r="H554">
        <v>6310900</v>
      </c>
      <c r="I554">
        <v>12275900</v>
      </c>
      <c r="J554">
        <v>3047100</v>
      </c>
      <c r="K554">
        <v>0.51400000000000001</v>
      </c>
      <c r="L554">
        <v>0.65600000000000003</v>
      </c>
      <c r="M554">
        <v>556201.56000000006</v>
      </c>
      <c r="N554">
        <v>5965000</v>
      </c>
      <c r="O554" t="str">
        <f t="shared" si="8"/>
        <v>Oklahoma Teachers2002</v>
      </c>
    </row>
    <row r="555" spans="1:15" x14ac:dyDescent="0.35">
      <c r="A555" t="s">
        <v>118</v>
      </c>
      <c r="B555">
        <v>2003</v>
      </c>
      <c r="C555" s="7">
        <v>37802</v>
      </c>
      <c r="D555" s="7">
        <v>37802</v>
      </c>
      <c r="E555">
        <v>90</v>
      </c>
      <c r="F555" t="s">
        <v>270</v>
      </c>
      <c r="G555">
        <v>2</v>
      </c>
      <c r="H555">
        <v>6436900</v>
      </c>
      <c r="I555">
        <v>11925200</v>
      </c>
      <c r="J555">
        <v>3045700</v>
      </c>
      <c r="K555">
        <v>0.54</v>
      </c>
      <c r="L555">
        <v>0.61899999999999999</v>
      </c>
      <c r="M555">
        <v>585168.5</v>
      </c>
      <c r="N555">
        <v>5488300</v>
      </c>
      <c r="O555" t="str">
        <f t="shared" si="8"/>
        <v>Oklahoma Teachers2003</v>
      </c>
    </row>
    <row r="556" spans="1:15" x14ac:dyDescent="0.35">
      <c r="A556" t="s">
        <v>118</v>
      </c>
      <c r="B556">
        <v>2004</v>
      </c>
      <c r="C556" s="7">
        <v>38168</v>
      </c>
      <c r="D556" s="7">
        <v>38168</v>
      </c>
      <c r="E556">
        <v>90</v>
      </c>
      <c r="F556" t="s">
        <v>270</v>
      </c>
      <c r="G556">
        <v>2</v>
      </c>
      <c r="H556">
        <v>6660900</v>
      </c>
      <c r="I556">
        <v>14080100</v>
      </c>
      <c r="J556">
        <v>3030700</v>
      </c>
      <c r="K556">
        <v>0.47299999999999998</v>
      </c>
      <c r="L556">
        <v>0.70199999999999996</v>
      </c>
      <c r="M556">
        <v>534811.88</v>
      </c>
      <c r="N556">
        <v>7419200</v>
      </c>
      <c r="O556" t="str">
        <f t="shared" si="8"/>
        <v>Oklahoma Teachers2004</v>
      </c>
    </row>
    <row r="557" spans="1:15" x14ac:dyDescent="0.35">
      <c r="A557" t="s">
        <v>118</v>
      </c>
      <c r="B557">
        <v>2005</v>
      </c>
      <c r="C557" s="7">
        <v>38533</v>
      </c>
      <c r="D557" s="7">
        <v>38533</v>
      </c>
      <c r="E557">
        <v>90</v>
      </c>
      <c r="F557" t="s">
        <v>270</v>
      </c>
      <c r="G557">
        <v>2</v>
      </c>
      <c r="H557">
        <v>6952700</v>
      </c>
      <c r="I557">
        <v>14052400</v>
      </c>
      <c r="J557">
        <v>3175200</v>
      </c>
      <c r="K557">
        <v>0.495</v>
      </c>
      <c r="L557">
        <v>0.56200000000000006</v>
      </c>
      <c r="M557">
        <v>722095.81</v>
      </c>
      <c r="N557">
        <v>7099700</v>
      </c>
      <c r="O557" t="str">
        <f t="shared" si="8"/>
        <v>Oklahoma Teachers2005</v>
      </c>
    </row>
    <row r="558" spans="1:15" x14ac:dyDescent="0.35">
      <c r="A558" t="s">
        <v>118</v>
      </c>
      <c r="B558">
        <v>2006</v>
      </c>
      <c r="C558" s="7">
        <v>38898</v>
      </c>
      <c r="D558" s="7">
        <v>38898</v>
      </c>
      <c r="E558">
        <v>90</v>
      </c>
      <c r="F558" t="s">
        <v>270</v>
      </c>
      <c r="G558">
        <v>2</v>
      </c>
      <c r="H558">
        <v>7470434</v>
      </c>
      <c r="I558">
        <v>15143400</v>
      </c>
      <c r="J558">
        <v>3354900</v>
      </c>
      <c r="K558">
        <v>0.49299999999999999</v>
      </c>
      <c r="L558">
        <v>0.85799999999999998</v>
      </c>
      <c r="M558">
        <v>535228.06000000006</v>
      </c>
      <c r="N558">
        <v>7672900</v>
      </c>
      <c r="O558" t="str">
        <f t="shared" si="8"/>
        <v>Oklahoma Teachers2006</v>
      </c>
    </row>
    <row r="559" spans="1:15" x14ac:dyDescent="0.35">
      <c r="A559" t="s">
        <v>118</v>
      </c>
      <c r="B559">
        <v>2007</v>
      </c>
      <c r="C559" s="7">
        <v>39263</v>
      </c>
      <c r="D559" s="7">
        <v>39263</v>
      </c>
      <c r="E559">
        <v>90</v>
      </c>
      <c r="F559" t="s">
        <v>270</v>
      </c>
      <c r="G559">
        <v>2</v>
      </c>
      <c r="H559">
        <v>8421900</v>
      </c>
      <c r="I559">
        <v>16024400</v>
      </c>
      <c r="J559">
        <v>3598900</v>
      </c>
      <c r="K559">
        <v>0.52600000000000002</v>
      </c>
      <c r="L559">
        <v>0.93100000000000005</v>
      </c>
      <c r="M559">
        <v>575745.13</v>
      </c>
      <c r="N559">
        <v>7602500</v>
      </c>
      <c r="O559" t="str">
        <f t="shared" si="8"/>
        <v>Oklahoma Teachers2007</v>
      </c>
    </row>
    <row r="560" spans="1:15" x14ac:dyDescent="0.35">
      <c r="A560" t="s">
        <v>118</v>
      </c>
      <c r="B560">
        <v>2008</v>
      </c>
      <c r="C560" s="7">
        <v>39629</v>
      </c>
      <c r="D560" s="7">
        <v>39629</v>
      </c>
      <c r="E560">
        <v>90</v>
      </c>
      <c r="F560" t="s">
        <v>270</v>
      </c>
      <c r="G560">
        <v>2</v>
      </c>
      <c r="H560">
        <v>9256800</v>
      </c>
      <c r="I560">
        <v>18346900</v>
      </c>
      <c r="J560">
        <v>3751400</v>
      </c>
      <c r="K560">
        <v>0.505</v>
      </c>
      <c r="L560">
        <v>1.0109999999999999</v>
      </c>
      <c r="M560">
        <v>590495.63</v>
      </c>
      <c r="N560">
        <v>9090100</v>
      </c>
      <c r="O560" t="str">
        <f t="shared" si="8"/>
        <v>Oklahoma Teachers2008</v>
      </c>
    </row>
    <row r="561" spans="1:15" x14ac:dyDescent="0.35">
      <c r="A561" t="s">
        <v>118</v>
      </c>
      <c r="B561">
        <v>2009</v>
      </c>
      <c r="C561" s="7">
        <v>39994</v>
      </c>
      <c r="D561" s="7">
        <v>39994</v>
      </c>
      <c r="E561">
        <v>90</v>
      </c>
      <c r="F561" t="s">
        <v>270</v>
      </c>
      <c r="G561">
        <v>2</v>
      </c>
      <c r="H561">
        <v>9439000</v>
      </c>
      <c r="I561">
        <v>18950900</v>
      </c>
      <c r="J561">
        <v>3807900</v>
      </c>
      <c r="K561">
        <v>0.498</v>
      </c>
      <c r="L561">
        <v>0.86599999999999999</v>
      </c>
      <c r="M561">
        <v>714367.56</v>
      </c>
      <c r="N561">
        <v>9512000</v>
      </c>
      <c r="O561" t="str">
        <f t="shared" si="8"/>
        <v>Oklahoma Teachers2009</v>
      </c>
    </row>
    <row r="562" spans="1:15" x14ac:dyDescent="0.35">
      <c r="A562" t="s">
        <v>118</v>
      </c>
      <c r="B562">
        <v>2010</v>
      </c>
      <c r="C562" s="7">
        <v>40359</v>
      </c>
      <c r="D562" s="7">
        <v>40359</v>
      </c>
      <c r="E562">
        <v>90</v>
      </c>
      <c r="F562" t="s">
        <v>270</v>
      </c>
      <c r="G562">
        <v>2</v>
      </c>
      <c r="H562">
        <v>9566700</v>
      </c>
      <c r="I562">
        <v>19980600</v>
      </c>
      <c r="J562">
        <v>3854800</v>
      </c>
      <c r="K562">
        <v>0.47899999999999998</v>
      </c>
      <c r="L562">
        <v>0.83599999999999997</v>
      </c>
      <c r="M562">
        <v>742286.31</v>
      </c>
      <c r="N562">
        <v>10414000</v>
      </c>
      <c r="O562" t="str">
        <f t="shared" si="8"/>
        <v>Oklahoma Teachers2010</v>
      </c>
    </row>
    <row r="563" spans="1:15" x14ac:dyDescent="0.35">
      <c r="A563" t="s">
        <v>118</v>
      </c>
      <c r="B563">
        <v>2011</v>
      </c>
      <c r="C563" s="7">
        <v>40724</v>
      </c>
      <c r="D563" s="7">
        <v>40724</v>
      </c>
      <c r="E563">
        <v>90</v>
      </c>
      <c r="F563" t="s">
        <v>270</v>
      </c>
      <c r="G563">
        <v>2</v>
      </c>
      <c r="H563">
        <v>9960600</v>
      </c>
      <c r="I563">
        <v>17560800</v>
      </c>
      <c r="J563">
        <v>3773300</v>
      </c>
      <c r="K563">
        <v>0.56699999999999995</v>
      </c>
      <c r="L563">
        <v>0.77600000000000002</v>
      </c>
      <c r="M563">
        <v>822420</v>
      </c>
      <c r="N563">
        <v>7600200</v>
      </c>
      <c r="O563" t="str">
        <f t="shared" si="8"/>
        <v>Oklahoma Teachers2011</v>
      </c>
    </row>
    <row r="564" spans="1:15" x14ac:dyDescent="0.35">
      <c r="A564" t="s">
        <v>118</v>
      </c>
      <c r="B564">
        <v>2012</v>
      </c>
      <c r="C564" s="7">
        <v>41090</v>
      </c>
      <c r="D564" s="7">
        <v>41090</v>
      </c>
      <c r="E564">
        <v>90</v>
      </c>
      <c r="F564" t="s">
        <v>270</v>
      </c>
      <c r="G564">
        <v>2</v>
      </c>
      <c r="H564">
        <v>10190500</v>
      </c>
      <c r="I564">
        <v>18588000</v>
      </c>
      <c r="J564">
        <v>3924800</v>
      </c>
      <c r="K564">
        <v>0.54800000000000004</v>
      </c>
      <c r="L564">
        <v>1.159</v>
      </c>
      <c r="M564">
        <v>588287.38</v>
      </c>
      <c r="N564">
        <v>8397600</v>
      </c>
      <c r="O564" t="str">
        <f t="shared" si="8"/>
        <v>Oklahoma Teachers2012</v>
      </c>
    </row>
    <row r="565" spans="1:15" x14ac:dyDescent="0.35">
      <c r="A565" t="s">
        <v>118</v>
      </c>
      <c r="B565">
        <v>2013</v>
      </c>
      <c r="C565" s="7">
        <v>41455</v>
      </c>
      <c r="D565" s="7">
        <v>41455</v>
      </c>
      <c r="E565">
        <v>90</v>
      </c>
      <c r="F565" t="s">
        <v>270</v>
      </c>
      <c r="G565">
        <v>2</v>
      </c>
      <c r="H565">
        <v>10861100</v>
      </c>
      <c r="I565">
        <v>18973200</v>
      </c>
      <c r="J565">
        <v>3933100</v>
      </c>
      <c r="K565">
        <v>0.57199999999999995</v>
      </c>
      <c r="L565">
        <v>1.13148</v>
      </c>
      <c r="M565">
        <v>619805.63</v>
      </c>
      <c r="N565">
        <v>8112100</v>
      </c>
      <c r="O565" t="str">
        <f t="shared" si="8"/>
        <v>Oklahoma Teachers2013</v>
      </c>
    </row>
    <row r="566" spans="1:15" x14ac:dyDescent="0.35">
      <c r="A566" t="s">
        <v>118</v>
      </c>
      <c r="B566">
        <v>2014</v>
      </c>
      <c r="C566" s="7">
        <v>41820</v>
      </c>
      <c r="D566" s="7">
        <v>41820</v>
      </c>
      <c r="E566">
        <v>90</v>
      </c>
      <c r="F566" t="s">
        <v>270</v>
      </c>
      <c r="G566">
        <v>2</v>
      </c>
      <c r="H566">
        <v>12368961</v>
      </c>
      <c r="I566">
        <v>19575552</v>
      </c>
      <c r="J566">
        <v>4002883.8</v>
      </c>
      <c r="K566">
        <v>0.63180000000000003</v>
      </c>
      <c r="L566">
        <v>1.1726799999999999</v>
      </c>
      <c r="M566">
        <v>602936.93999999994</v>
      </c>
      <c r="N566">
        <v>7206591</v>
      </c>
      <c r="O566" t="str">
        <f t="shared" si="8"/>
        <v>Oklahoma Teachers2014</v>
      </c>
    </row>
    <row r="567" spans="1:15" x14ac:dyDescent="0.35">
      <c r="A567" t="s">
        <v>118</v>
      </c>
      <c r="B567">
        <v>2015</v>
      </c>
      <c r="C567" s="7">
        <v>42185</v>
      </c>
      <c r="D567" s="7">
        <v>42185</v>
      </c>
      <c r="E567">
        <v>90</v>
      </c>
      <c r="F567" t="s">
        <v>270</v>
      </c>
      <c r="G567">
        <v>2</v>
      </c>
      <c r="H567">
        <v>13771884</v>
      </c>
      <c r="I567">
        <v>20692630</v>
      </c>
      <c r="J567">
        <v>4231846</v>
      </c>
      <c r="K567">
        <v>0.66600000000000004</v>
      </c>
      <c r="L567">
        <v>1.32287</v>
      </c>
      <c r="M567">
        <v>550652.43999999994</v>
      </c>
      <c r="N567">
        <v>6920746.5</v>
      </c>
      <c r="O567" t="str">
        <f t="shared" si="8"/>
        <v>Oklahoma Teachers2015</v>
      </c>
    </row>
    <row r="568" spans="1:15" x14ac:dyDescent="0.35">
      <c r="A568" t="s">
        <v>118</v>
      </c>
      <c r="B568">
        <v>2016</v>
      </c>
      <c r="C568" s="7">
        <v>42551</v>
      </c>
      <c r="D568" s="7">
        <v>42551</v>
      </c>
      <c r="E568">
        <v>90</v>
      </c>
      <c r="F568" t="s">
        <v>270</v>
      </c>
      <c r="G568">
        <v>2</v>
      </c>
      <c r="H568">
        <v>14577869</v>
      </c>
      <c r="I568">
        <v>22193244</v>
      </c>
      <c r="J568">
        <v>4254783.5</v>
      </c>
      <c r="K568">
        <v>0.65700000000000003</v>
      </c>
      <c r="L568">
        <v>1.0026200000000001</v>
      </c>
      <c r="M568">
        <v>723528.06</v>
      </c>
      <c r="N568">
        <v>7615375.5</v>
      </c>
      <c r="O568" t="str">
        <f t="shared" si="8"/>
        <v>Oklahoma Teachers2016</v>
      </c>
    </row>
    <row r="569" spans="1:15" x14ac:dyDescent="0.35">
      <c r="A569" t="s">
        <v>118</v>
      </c>
      <c r="B569">
        <v>2017</v>
      </c>
      <c r="C569" s="7">
        <v>42916</v>
      </c>
      <c r="D569" s="7">
        <v>42916</v>
      </c>
      <c r="E569">
        <v>90</v>
      </c>
      <c r="F569" t="s">
        <v>270</v>
      </c>
      <c r="G569">
        <v>2</v>
      </c>
      <c r="H569">
        <v>15516340</v>
      </c>
      <c r="I569">
        <v>22054148</v>
      </c>
      <c r="J569">
        <v>4115686.8</v>
      </c>
      <c r="K569">
        <v>0.70399999999999996</v>
      </c>
      <c r="L569">
        <v>1.01322</v>
      </c>
      <c r="M569">
        <v>689580.56</v>
      </c>
      <c r="N569">
        <v>6537808</v>
      </c>
      <c r="O569" t="str">
        <f t="shared" si="8"/>
        <v>Oklahoma Teachers2017</v>
      </c>
    </row>
    <row r="570" spans="1:15" x14ac:dyDescent="0.35">
      <c r="A570" t="s">
        <v>118</v>
      </c>
      <c r="B570">
        <v>2018</v>
      </c>
      <c r="C570" s="7">
        <v>43281</v>
      </c>
      <c r="D570" s="7">
        <v>43281</v>
      </c>
      <c r="E570">
        <v>90</v>
      </c>
      <c r="F570" t="s">
        <v>270</v>
      </c>
      <c r="G570">
        <v>2</v>
      </c>
      <c r="H570">
        <v>16486872</v>
      </c>
      <c r="I570">
        <v>22615886</v>
      </c>
      <c r="J570">
        <v>4223226.5</v>
      </c>
      <c r="K570">
        <v>0.72899999999999998</v>
      </c>
      <c r="L570">
        <v>1.0740700000000001</v>
      </c>
      <c r="M570">
        <v>705424.69</v>
      </c>
      <c r="N570">
        <v>6129015</v>
      </c>
      <c r="O570" t="str">
        <f t="shared" si="8"/>
        <v>Oklahoma Teachers2018</v>
      </c>
    </row>
    <row r="571" spans="1:15" x14ac:dyDescent="0.35">
      <c r="A571" t="s">
        <v>118</v>
      </c>
      <c r="B571">
        <v>2019</v>
      </c>
      <c r="C571" s="7">
        <v>43646</v>
      </c>
      <c r="D571" s="7">
        <v>43646</v>
      </c>
      <c r="E571">
        <v>90</v>
      </c>
      <c r="F571" t="s">
        <v>270</v>
      </c>
      <c r="G571">
        <v>2</v>
      </c>
      <c r="H571">
        <v>17150348</v>
      </c>
      <c r="I571">
        <v>23680202</v>
      </c>
      <c r="J571">
        <v>4591955.5</v>
      </c>
      <c r="K571">
        <v>0.72399999999999998</v>
      </c>
      <c r="L571">
        <v>1.0753900000000001</v>
      </c>
      <c r="M571">
        <v>760497</v>
      </c>
      <c r="N571">
        <v>6529855</v>
      </c>
      <c r="O571" t="str">
        <f t="shared" si="8"/>
        <v>Oklahoma Teachers2019</v>
      </c>
    </row>
    <row r="572" spans="1:15" x14ac:dyDescent="0.35">
      <c r="A572" t="s">
        <v>118</v>
      </c>
      <c r="B572">
        <v>2020</v>
      </c>
      <c r="C572" s="7">
        <v>44012</v>
      </c>
      <c r="D572" s="7">
        <v>44012</v>
      </c>
      <c r="E572">
        <v>90</v>
      </c>
      <c r="F572" t="s">
        <v>270</v>
      </c>
      <c r="G572">
        <v>2</v>
      </c>
      <c r="H572">
        <v>17769314</v>
      </c>
      <c r="I572">
        <v>26409940</v>
      </c>
      <c r="J572">
        <v>4801299</v>
      </c>
      <c r="K572">
        <v>0.67283000000000004</v>
      </c>
      <c r="L572">
        <v>1.00773</v>
      </c>
      <c r="M572">
        <v>810488.88</v>
      </c>
      <c r="N572">
        <v>8640627</v>
      </c>
      <c r="O572" t="str">
        <f t="shared" si="8"/>
        <v>Oklahoma Teachers2020</v>
      </c>
    </row>
    <row r="573" spans="1:15" x14ac:dyDescent="0.35">
      <c r="A573" t="s">
        <v>118</v>
      </c>
      <c r="B573">
        <v>2021</v>
      </c>
      <c r="C573" s="7">
        <v>44377</v>
      </c>
      <c r="D573" s="7">
        <v>44377</v>
      </c>
      <c r="E573">
        <v>90</v>
      </c>
      <c r="F573" t="s">
        <v>270</v>
      </c>
      <c r="G573">
        <v>2</v>
      </c>
      <c r="H573">
        <v>19330294</v>
      </c>
      <c r="I573">
        <v>27033526</v>
      </c>
      <c r="J573">
        <v>4793221</v>
      </c>
      <c r="K573">
        <v>0.71499999999999997</v>
      </c>
      <c r="L573">
        <v>0.92769999999999997</v>
      </c>
      <c r="M573">
        <v>829510.31</v>
      </c>
      <c r="N573">
        <v>7703232</v>
      </c>
      <c r="O573" t="str">
        <f t="shared" si="8"/>
        <v>Oklahoma Teachers2021</v>
      </c>
    </row>
    <row r="574" spans="1:15" x14ac:dyDescent="0.35">
      <c r="A574" t="s">
        <v>118</v>
      </c>
      <c r="B574">
        <v>2022</v>
      </c>
      <c r="D574" s="7">
        <v>44742</v>
      </c>
      <c r="E574">
        <v>90</v>
      </c>
      <c r="F574" t="s">
        <v>270</v>
      </c>
      <c r="G574">
        <v>2</v>
      </c>
      <c r="H574">
        <v>20469232</v>
      </c>
      <c r="I574">
        <v>27835044</v>
      </c>
      <c r="J574">
        <v>5152457</v>
      </c>
      <c r="K574">
        <v>0.73499999999999999</v>
      </c>
      <c r="L574">
        <v>1.0996900000000001</v>
      </c>
      <c r="M574">
        <v>867619</v>
      </c>
      <c r="N574">
        <v>7365813.5</v>
      </c>
      <c r="O574" t="str">
        <f t="shared" si="8"/>
        <v>Oklahoma Teachers2022</v>
      </c>
    </row>
    <row r="575" spans="1:15" x14ac:dyDescent="0.35">
      <c r="A575" t="s">
        <v>119</v>
      </c>
      <c r="B575">
        <v>2001</v>
      </c>
      <c r="C575" s="7">
        <v>37256</v>
      </c>
      <c r="D575" s="7">
        <v>37257</v>
      </c>
      <c r="E575">
        <v>102</v>
      </c>
      <c r="F575" t="s">
        <v>258</v>
      </c>
      <c r="G575">
        <v>2</v>
      </c>
      <c r="H575">
        <v>861128.06</v>
      </c>
      <c r="I575">
        <v>1069789.8999999999</v>
      </c>
      <c r="J575">
        <v>243880.03</v>
      </c>
      <c r="K575">
        <v>0.80500000000000005</v>
      </c>
      <c r="L575">
        <v>1.002</v>
      </c>
      <c r="M575">
        <v>18168.580000000002</v>
      </c>
      <c r="N575">
        <v>208661.73</v>
      </c>
      <c r="O575" t="str">
        <f t="shared" si="8"/>
        <v>St. Louis School Employees2001</v>
      </c>
    </row>
    <row r="576" spans="1:15" x14ac:dyDescent="0.35">
      <c r="A576" t="s">
        <v>119</v>
      </c>
      <c r="B576">
        <v>2002</v>
      </c>
      <c r="C576" s="7">
        <v>37621</v>
      </c>
      <c r="D576" s="7">
        <v>37622</v>
      </c>
      <c r="E576">
        <v>102</v>
      </c>
      <c r="F576" t="s">
        <v>258</v>
      </c>
      <c r="G576">
        <v>2</v>
      </c>
      <c r="H576">
        <v>873260.13</v>
      </c>
      <c r="I576">
        <v>1063209.3</v>
      </c>
      <c r="J576">
        <v>283935.81</v>
      </c>
      <c r="K576">
        <v>0.82099999999999995</v>
      </c>
      <c r="L576">
        <v>1.006</v>
      </c>
      <c r="M576">
        <v>19076.440999999999</v>
      </c>
      <c r="N576">
        <v>189949.09</v>
      </c>
      <c r="O576" t="str">
        <f t="shared" si="8"/>
        <v>St. Louis School Employees2002</v>
      </c>
    </row>
    <row r="577" spans="1:15" x14ac:dyDescent="0.35">
      <c r="A577" t="s">
        <v>119</v>
      </c>
      <c r="B577">
        <v>2003</v>
      </c>
      <c r="C577" s="7">
        <v>37986</v>
      </c>
      <c r="D577" s="7">
        <v>37987</v>
      </c>
      <c r="E577">
        <v>102</v>
      </c>
      <c r="F577" t="s">
        <v>258</v>
      </c>
      <c r="G577">
        <v>2</v>
      </c>
      <c r="H577">
        <v>901996.44</v>
      </c>
      <c r="I577">
        <v>1074259.6000000001</v>
      </c>
      <c r="J577">
        <v>255317.97</v>
      </c>
      <c r="K577">
        <v>0.84</v>
      </c>
      <c r="L577">
        <v>1.012</v>
      </c>
      <c r="M577">
        <v>19517.287</v>
      </c>
      <c r="N577">
        <v>172263.17</v>
      </c>
      <c r="O577" t="str">
        <f t="shared" si="8"/>
        <v>St. Louis School Employees2003</v>
      </c>
    </row>
    <row r="578" spans="1:15" x14ac:dyDescent="0.35">
      <c r="A578" t="s">
        <v>119</v>
      </c>
      <c r="B578">
        <v>2004</v>
      </c>
      <c r="C578" s="7">
        <v>38352</v>
      </c>
      <c r="D578" s="7">
        <v>38353</v>
      </c>
      <c r="E578">
        <v>102</v>
      </c>
      <c r="F578" t="s">
        <v>258</v>
      </c>
      <c r="G578">
        <v>2</v>
      </c>
      <c r="H578">
        <v>935328.63</v>
      </c>
      <c r="I578">
        <v>1084409.3</v>
      </c>
      <c r="J578">
        <v>240185.06</v>
      </c>
      <c r="K578">
        <v>0.86299999999999999</v>
      </c>
      <c r="L578">
        <v>1.32</v>
      </c>
      <c r="M578">
        <v>19210.506000000001</v>
      </c>
      <c r="N578">
        <v>149080.66</v>
      </c>
      <c r="O578" t="str">
        <f t="shared" si="8"/>
        <v>St. Louis School Employees2004</v>
      </c>
    </row>
    <row r="579" spans="1:15" x14ac:dyDescent="0.35">
      <c r="A579" t="s">
        <v>119</v>
      </c>
      <c r="B579">
        <v>2005</v>
      </c>
      <c r="C579" s="7">
        <v>38717</v>
      </c>
      <c r="D579" s="7">
        <v>38718</v>
      </c>
      <c r="E579">
        <v>102</v>
      </c>
      <c r="F579" t="s">
        <v>258</v>
      </c>
      <c r="G579">
        <v>2</v>
      </c>
      <c r="H579">
        <v>983828.25</v>
      </c>
      <c r="I579">
        <v>1122583.8</v>
      </c>
      <c r="J579">
        <v>227035.8</v>
      </c>
      <c r="K579">
        <v>0.876</v>
      </c>
      <c r="L579">
        <v>1.214</v>
      </c>
      <c r="M579">
        <v>19364.705000000002</v>
      </c>
      <c r="N579">
        <v>138755.53</v>
      </c>
      <c r="O579" t="str">
        <f t="shared" ref="O579:O642" si="9">A579&amp;B579</f>
        <v>St. Louis School Employees2005</v>
      </c>
    </row>
    <row r="580" spans="1:15" x14ac:dyDescent="0.35">
      <c r="A580" t="s">
        <v>119</v>
      </c>
      <c r="B580">
        <v>2006</v>
      </c>
      <c r="C580" s="7">
        <v>39082</v>
      </c>
      <c r="D580" s="7">
        <v>39083</v>
      </c>
      <c r="E580">
        <v>102</v>
      </c>
      <c r="F580" t="s">
        <v>258</v>
      </c>
      <c r="G580">
        <v>2</v>
      </c>
      <c r="H580">
        <v>1003428.9</v>
      </c>
      <c r="I580">
        <v>1150263.3999999999</v>
      </c>
      <c r="J580">
        <v>222387.28</v>
      </c>
      <c r="K580">
        <v>0.872</v>
      </c>
      <c r="L580">
        <v>1.149</v>
      </c>
      <c r="M580">
        <v>14414.133</v>
      </c>
      <c r="N580">
        <v>146834.35999999999</v>
      </c>
      <c r="O580" t="str">
        <f t="shared" si="9"/>
        <v>St. Louis School Employees2006</v>
      </c>
    </row>
    <row r="581" spans="1:15" x14ac:dyDescent="0.35">
      <c r="A581" t="s">
        <v>119</v>
      </c>
      <c r="B581">
        <v>2007</v>
      </c>
      <c r="C581" s="7">
        <v>39447</v>
      </c>
      <c r="D581" s="7">
        <v>39448</v>
      </c>
      <c r="E581">
        <v>102</v>
      </c>
      <c r="F581" t="s">
        <v>258</v>
      </c>
      <c r="G581">
        <v>2</v>
      </c>
      <c r="H581">
        <v>1014923.4</v>
      </c>
      <c r="I581">
        <v>1158921.1000000001</v>
      </c>
      <c r="J581">
        <v>225190.97</v>
      </c>
      <c r="K581">
        <v>0.876</v>
      </c>
      <c r="L581">
        <v>1.2969999999999999</v>
      </c>
      <c r="M581">
        <v>17311.657999999999</v>
      </c>
      <c r="N581">
        <v>143997.73000000001</v>
      </c>
      <c r="O581" t="str">
        <f t="shared" si="9"/>
        <v>St. Louis School Employees2007</v>
      </c>
    </row>
    <row r="582" spans="1:15" x14ac:dyDescent="0.35">
      <c r="A582" t="s">
        <v>119</v>
      </c>
      <c r="B582">
        <v>2008</v>
      </c>
      <c r="C582" s="7">
        <v>39813</v>
      </c>
      <c r="D582" s="7">
        <v>39814</v>
      </c>
      <c r="E582">
        <v>102</v>
      </c>
      <c r="F582" t="s">
        <v>258</v>
      </c>
      <c r="G582">
        <v>2</v>
      </c>
      <c r="H582">
        <v>963851.44</v>
      </c>
      <c r="I582">
        <v>1099891.8</v>
      </c>
      <c r="J582">
        <v>234582.33</v>
      </c>
      <c r="K582">
        <v>0.876</v>
      </c>
      <c r="L582">
        <v>1.325</v>
      </c>
      <c r="M582">
        <v>21021.315999999999</v>
      </c>
      <c r="N582">
        <v>136040.31</v>
      </c>
      <c r="O582" t="str">
        <f t="shared" si="9"/>
        <v>St. Louis School Employees2008</v>
      </c>
    </row>
    <row r="583" spans="1:15" x14ac:dyDescent="0.35">
      <c r="A583" t="s">
        <v>119</v>
      </c>
      <c r="B583">
        <v>2009</v>
      </c>
      <c r="C583" s="7">
        <v>40178</v>
      </c>
      <c r="D583" s="7">
        <v>40179</v>
      </c>
      <c r="E583">
        <v>102</v>
      </c>
      <c r="F583" t="s">
        <v>258</v>
      </c>
      <c r="G583">
        <v>2</v>
      </c>
      <c r="H583">
        <v>950709.94</v>
      </c>
      <c r="I583">
        <v>1076002.1000000001</v>
      </c>
      <c r="J583">
        <v>241958.14</v>
      </c>
      <c r="K583">
        <v>0.88400000000000001</v>
      </c>
      <c r="L583">
        <v>1.3360000000000001</v>
      </c>
      <c r="M583">
        <v>21406.949000000001</v>
      </c>
      <c r="N583">
        <v>125292.13</v>
      </c>
      <c r="O583" t="str">
        <f t="shared" si="9"/>
        <v>St. Louis School Employees2009</v>
      </c>
    </row>
    <row r="584" spans="1:15" x14ac:dyDescent="0.35">
      <c r="A584" t="s">
        <v>119</v>
      </c>
      <c r="B584">
        <v>2010</v>
      </c>
      <c r="C584" s="7">
        <v>40543</v>
      </c>
      <c r="D584" s="7">
        <v>40544</v>
      </c>
      <c r="E584">
        <v>102</v>
      </c>
      <c r="F584" t="s">
        <v>258</v>
      </c>
      <c r="G584">
        <v>2</v>
      </c>
      <c r="H584">
        <v>944356.75</v>
      </c>
      <c r="I584">
        <v>1066270.8999999999</v>
      </c>
      <c r="J584">
        <v>218308.23</v>
      </c>
      <c r="K584">
        <v>0.88600000000000001</v>
      </c>
      <c r="L584">
        <v>1.3440000000000001</v>
      </c>
      <c r="M584">
        <v>19407.723000000002</v>
      </c>
      <c r="N584">
        <v>121914.12</v>
      </c>
      <c r="O584" t="str">
        <f t="shared" si="9"/>
        <v>St. Louis School Employees2010</v>
      </c>
    </row>
    <row r="585" spans="1:15" x14ac:dyDescent="0.35">
      <c r="A585" t="s">
        <v>119</v>
      </c>
      <c r="B585">
        <v>2011</v>
      </c>
      <c r="C585" s="7">
        <v>40908</v>
      </c>
      <c r="D585" s="7">
        <v>40909</v>
      </c>
      <c r="E585">
        <v>102</v>
      </c>
      <c r="F585" t="s">
        <v>258</v>
      </c>
      <c r="G585">
        <v>2</v>
      </c>
      <c r="H585">
        <v>925389.38</v>
      </c>
      <c r="I585">
        <v>1090318.8</v>
      </c>
      <c r="J585">
        <v>234760.09</v>
      </c>
      <c r="K585">
        <v>0.84899999999999998</v>
      </c>
      <c r="L585">
        <v>1.1839999999999999</v>
      </c>
      <c r="M585">
        <v>24264.182000000001</v>
      </c>
      <c r="N585">
        <v>164929.34</v>
      </c>
      <c r="O585" t="str">
        <f t="shared" si="9"/>
        <v>St. Louis School Employees2011</v>
      </c>
    </row>
    <row r="586" spans="1:15" x14ac:dyDescent="0.35">
      <c r="A586" t="s">
        <v>119</v>
      </c>
      <c r="B586">
        <v>2012</v>
      </c>
      <c r="C586" s="7">
        <v>41274</v>
      </c>
      <c r="D586" s="7">
        <v>41275</v>
      </c>
      <c r="E586">
        <v>102</v>
      </c>
      <c r="F586" t="s">
        <v>258</v>
      </c>
      <c r="G586">
        <v>2</v>
      </c>
      <c r="H586">
        <v>914494.31</v>
      </c>
      <c r="I586">
        <v>1085124.6000000001</v>
      </c>
      <c r="J586">
        <v>225893.52</v>
      </c>
      <c r="K586">
        <v>0.84299999999999997</v>
      </c>
      <c r="L586">
        <v>1.1399999999999999</v>
      </c>
      <c r="M586">
        <v>25928.657999999999</v>
      </c>
      <c r="N586">
        <v>170630.33</v>
      </c>
      <c r="O586" t="str">
        <f t="shared" si="9"/>
        <v>St. Louis School Employees2012</v>
      </c>
    </row>
    <row r="587" spans="1:15" x14ac:dyDescent="0.35">
      <c r="A587" t="s">
        <v>119</v>
      </c>
      <c r="B587">
        <v>2013</v>
      </c>
      <c r="C587" s="7">
        <v>41639</v>
      </c>
      <c r="D587" s="7">
        <v>41640</v>
      </c>
      <c r="E587">
        <v>102</v>
      </c>
      <c r="F587" t="s">
        <v>258</v>
      </c>
      <c r="G587">
        <v>2</v>
      </c>
      <c r="H587">
        <v>922922.38</v>
      </c>
      <c r="I587">
        <v>1093394.8</v>
      </c>
      <c r="J587">
        <v>243280.02</v>
      </c>
      <c r="K587">
        <v>0.84399999999999997</v>
      </c>
      <c r="L587">
        <v>1.0469999999999999</v>
      </c>
      <c r="M587">
        <v>35367.597999999998</v>
      </c>
      <c r="N587">
        <v>170472.38</v>
      </c>
      <c r="O587" t="str">
        <f t="shared" si="9"/>
        <v>St. Louis School Employees2013</v>
      </c>
    </row>
    <row r="588" spans="1:15" x14ac:dyDescent="0.35">
      <c r="A588" t="s">
        <v>119</v>
      </c>
      <c r="B588">
        <v>2014</v>
      </c>
      <c r="C588" s="7">
        <v>42004</v>
      </c>
      <c r="D588" s="7">
        <v>42005</v>
      </c>
      <c r="E588">
        <v>102</v>
      </c>
      <c r="F588" t="s">
        <v>258</v>
      </c>
      <c r="G588">
        <v>2</v>
      </c>
      <c r="H588">
        <v>926905.81</v>
      </c>
      <c r="I588">
        <v>1093593.3</v>
      </c>
      <c r="J588">
        <v>245699.58</v>
      </c>
      <c r="K588">
        <v>0.84799999999999998</v>
      </c>
      <c r="L588">
        <v>1.07786</v>
      </c>
      <c r="M588">
        <v>37267.277000000002</v>
      </c>
      <c r="N588">
        <v>166687.45000000001</v>
      </c>
      <c r="O588" t="str">
        <f t="shared" si="9"/>
        <v>St. Louis School Employees2014</v>
      </c>
    </row>
    <row r="589" spans="1:15" x14ac:dyDescent="0.35">
      <c r="A589" t="s">
        <v>119</v>
      </c>
      <c r="B589">
        <v>2015</v>
      </c>
      <c r="C589" s="7">
        <v>42369</v>
      </c>
      <c r="D589" s="7">
        <v>42370</v>
      </c>
      <c r="E589">
        <v>102</v>
      </c>
      <c r="F589" t="s">
        <v>258</v>
      </c>
      <c r="G589">
        <v>2</v>
      </c>
      <c r="H589">
        <v>915391.06</v>
      </c>
      <c r="I589">
        <v>1077693.1000000001</v>
      </c>
      <c r="J589">
        <v>252127.28</v>
      </c>
      <c r="K589">
        <v>0.84899999999999998</v>
      </c>
      <c r="L589">
        <v>1.0260499999999999</v>
      </c>
      <c r="M589">
        <v>38597.230000000003</v>
      </c>
      <c r="N589">
        <v>162302.06</v>
      </c>
      <c r="O589" t="str">
        <f t="shared" si="9"/>
        <v>St. Louis School Employees2015</v>
      </c>
    </row>
    <row r="590" spans="1:15" x14ac:dyDescent="0.35">
      <c r="A590" t="s">
        <v>119</v>
      </c>
      <c r="B590">
        <v>2016</v>
      </c>
      <c r="C590" s="7">
        <v>42735</v>
      </c>
      <c r="D590" s="7">
        <v>42736</v>
      </c>
      <c r="E590">
        <v>102</v>
      </c>
      <c r="F590" t="s">
        <v>258</v>
      </c>
      <c r="G590">
        <v>2</v>
      </c>
      <c r="H590">
        <v>901076.69</v>
      </c>
      <c r="I590">
        <v>1223329.6000000001</v>
      </c>
      <c r="J590">
        <v>260223.06</v>
      </c>
      <c r="K590">
        <v>0.73699999999999999</v>
      </c>
      <c r="L590">
        <v>1.0428500000000001</v>
      </c>
      <c r="M590">
        <v>37210.754000000001</v>
      </c>
      <c r="N590">
        <v>322253</v>
      </c>
      <c r="O590" t="str">
        <f t="shared" si="9"/>
        <v>St. Louis School Employees2016</v>
      </c>
    </row>
    <row r="591" spans="1:15" x14ac:dyDescent="0.35">
      <c r="A591" t="s">
        <v>119</v>
      </c>
      <c r="B591">
        <v>2017</v>
      </c>
      <c r="C591" s="7">
        <v>43100</v>
      </c>
      <c r="D591" s="7">
        <v>43101</v>
      </c>
      <c r="E591">
        <v>102</v>
      </c>
      <c r="F591" t="s">
        <v>258</v>
      </c>
      <c r="G591">
        <v>2</v>
      </c>
      <c r="H591">
        <v>899816.94</v>
      </c>
      <c r="I591">
        <v>1235909</v>
      </c>
      <c r="J591">
        <v>265773.65999999997</v>
      </c>
      <c r="K591">
        <v>0.72799999999999998</v>
      </c>
      <c r="L591">
        <v>1.02538</v>
      </c>
      <c r="M591">
        <v>39657.957000000002</v>
      </c>
      <c r="N591">
        <v>336092.13</v>
      </c>
      <c r="O591" t="str">
        <f t="shared" si="9"/>
        <v>St. Louis School Employees2017</v>
      </c>
    </row>
    <row r="592" spans="1:15" x14ac:dyDescent="0.35">
      <c r="A592" t="s">
        <v>119</v>
      </c>
      <c r="B592">
        <v>2018</v>
      </c>
      <c r="C592" s="7">
        <v>43465</v>
      </c>
      <c r="D592" s="7">
        <v>43466</v>
      </c>
      <c r="E592">
        <v>102</v>
      </c>
      <c r="F592" t="s">
        <v>258</v>
      </c>
      <c r="G592">
        <v>2</v>
      </c>
      <c r="H592">
        <v>886156</v>
      </c>
      <c r="I592">
        <v>1238153.3999999999</v>
      </c>
      <c r="J592">
        <v>263772.38</v>
      </c>
      <c r="K592">
        <v>0.71599999999999997</v>
      </c>
      <c r="L592">
        <v>0.97589000000000004</v>
      </c>
      <c r="M592">
        <v>49693.59</v>
      </c>
      <c r="N592">
        <v>351997.31</v>
      </c>
      <c r="O592" t="str">
        <f t="shared" si="9"/>
        <v>St. Louis School Employees2018</v>
      </c>
    </row>
    <row r="593" spans="1:15" x14ac:dyDescent="0.35">
      <c r="A593" t="s">
        <v>119</v>
      </c>
      <c r="B593">
        <v>2019</v>
      </c>
      <c r="C593" s="7">
        <v>43830</v>
      </c>
      <c r="D593" s="7">
        <v>43831</v>
      </c>
      <c r="E593">
        <v>102</v>
      </c>
      <c r="F593" t="s">
        <v>258</v>
      </c>
      <c r="G593">
        <v>2</v>
      </c>
      <c r="H593">
        <v>888759.19</v>
      </c>
      <c r="I593">
        <v>1241617.3</v>
      </c>
      <c r="J593">
        <v>272973.38</v>
      </c>
      <c r="K593">
        <v>0.71599999999999997</v>
      </c>
      <c r="L593">
        <v>0.92810999999999999</v>
      </c>
      <c r="M593">
        <v>47096.163999999997</v>
      </c>
      <c r="N593">
        <v>352858.06</v>
      </c>
      <c r="O593" t="str">
        <f t="shared" si="9"/>
        <v>St. Louis School Employees2019</v>
      </c>
    </row>
    <row r="594" spans="1:15" x14ac:dyDescent="0.35">
      <c r="A594" t="s">
        <v>119</v>
      </c>
      <c r="B594">
        <v>2020</v>
      </c>
      <c r="C594" s="7">
        <v>44196</v>
      </c>
      <c r="D594" s="7">
        <v>44197</v>
      </c>
      <c r="E594">
        <v>102</v>
      </c>
      <c r="F594" t="s">
        <v>258</v>
      </c>
      <c r="G594">
        <v>2</v>
      </c>
      <c r="H594">
        <v>894251.13</v>
      </c>
      <c r="I594">
        <v>1221293</v>
      </c>
      <c r="J594">
        <v>264676.84000000003</v>
      </c>
      <c r="K594">
        <v>0.73199999999999998</v>
      </c>
      <c r="L594">
        <v>0.63593</v>
      </c>
      <c r="M594">
        <v>49429.862999999998</v>
      </c>
      <c r="N594">
        <v>327041.81</v>
      </c>
      <c r="O594" t="str">
        <f t="shared" si="9"/>
        <v>St. Louis School Employees2020</v>
      </c>
    </row>
    <row r="595" spans="1:15" x14ac:dyDescent="0.35">
      <c r="A595" t="s">
        <v>119</v>
      </c>
      <c r="B595">
        <v>2021</v>
      </c>
      <c r="C595" s="7">
        <v>44561</v>
      </c>
      <c r="D595" s="7">
        <v>44562</v>
      </c>
      <c r="E595">
        <v>102</v>
      </c>
      <c r="F595" t="s">
        <v>258</v>
      </c>
      <c r="G595">
        <v>2</v>
      </c>
      <c r="H595">
        <v>943201.88</v>
      </c>
      <c r="I595">
        <v>1279847.1000000001</v>
      </c>
      <c r="J595">
        <v>259440.42</v>
      </c>
      <c r="K595">
        <v>0.73699999999999999</v>
      </c>
      <c r="L595">
        <v>0.82859000000000005</v>
      </c>
      <c r="M595">
        <v>49622.726999999999</v>
      </c>
      <c r="N595">
        <v>336645.22</v>
      </c>
      <c r="O595" t="str">
        <f t="shared" si="9"/>
        <v>St. Louis School Employees2021</v>
      </c>
    </row>
    <row r="596" spans="1:15" x14ac:dyDescent="0.35">
      <c r="A596" t="s">
        <v>119</v>
      </c>
      <c r="B596">
        <v>2022</v>
      </c>
      <c r="C596" s="7">
        <v>44926</v>
      </c>
      <c r="D596" s="7">
        <v>44562</v>
      </c>
      <c r="E596">
        <v>102</v>
      </c>
      <c r="F596" t="s">
        <v>258</v>
      </c>
      <c r="G596">
        <v>2</v>
      </c>
      <c r="H596">
        <v>943201.88</v>
      </c>
      <c r="I596">
        <v>1279847.1000000001</v>
      </c>
      <c r="J596">
        <v>265773.65999999997</v>
      </c>
      <c r="K596">
        <v>0.73699999999999999</v>
      </c>
      <c r="L596">
        <v>0.90566999999999998</v>
      </c>
      <c r="M596">
        <v>45259.945</v>
      </c>
      <c r="N596">
        <v>336645.22</v>
      </c>
      <c r="O596" t="str">
        <f t="shared" si="9"/>
        <v>St. Louis School Employees2022</v>
      </c>
    </row>
    <row r="597" spans="1:15" x14ac:dyDescent="0.35">
      <c r="A597" t="s">
        <v>37</v>
      </c>
      <c r="B597">
        <v>2001</v>
      </c>
      <c r="C597" s="7">
        <v>37256</v>
      </c>
      <c r="D597" s="7">
        <v>37256</v>
      </c>
      <c r="E597">
        <v>23</v>
      </c>
      <c r="F597" t="s">
        <v>269</v>
      </c>
      <c r="G597">
        <v>2</v>
      </c>
      <c r="H597">
        <v>2462548</v>
      </c>
      <c r="I597">
        <v>2550556</v>
      </c>
      <c r="J597">
        <v>307834</v>
      </c>
      <c r="K597">
        <v>0.97</v>
      </c>
      <c r="L597">
        <v>1</v>
      </c>
      <c r="M597">
        <v>8735.0149999999994</v>
      </c>
      <c r="N597">
        <v>88008</v>
      </c>
      <c r="O597" t="str">
        <f t="shared" si="9"/>
        <v>Denver Schools2001</v>
      </c>
    </row>
    <row r="598" spans="1:15" x14ac:dyDescent="0.35">
      <c r="A598" t="s">
        <v>37</v>
      </c>
      <c r="B598">
        <v>2002</v>
      </c>
      <c r="C598" s="7">
        <v>37621</v>
      </c>
      <c r="D598" s="7">
        <v>37621</v>
      </c>
      <c r="E598">
        <v>23</v>
      </c>
      <c r="F598" t="s">
        <v>269</v>
      </c>
      <c r="G598">
        <v>2</v>
      </c>
      <c r="H598">
        <v>2465049</v>
      </c>
      <c r="I598">
        <v>2712293</v>
      </c>
      <c r="J598">
        <v>331607</v>
      </c>
      <c r="K598">
        <v>0.91</v>
      </c>
      <c r="L598">
        <v>0.49990000000000001</v>
      </c>
      <c r="M598">
        <v>18949.592000000001</v>
      </c>
      <c r="N598">
        <v>247244</v>
      </c>
      <c r="O598" t="str">
        <f t="shared" si="9"/>
        <v>Denver Schools2002</v>
      </c>
    </row>
    <row r="599" spans="1:15" x14ac:dyDescent="0.35">
      <c r="A599" t="s">
        <v>37</v>
      </c>
      <c r="B599">
        <v>2003</v>
      </c>
      <c r="C599" s="7">
        <v>37986</v>
      </c>
      <c r="D599" s="7">
        <v>37986</v>
      </c>
      <c r="E599">
        <v>23</v>
      </c>
      <c r="F599" t="s">
        <v>269</v>
      </c>
      <c r="G599">
        <v>2</v>
      </c>
      <c r="H599">
        <v>2531746</v>
      </c>
      <c r="I599">
        <v>2793788</v>
      </c>
      <c r="J599">
        <v>318122</v>
      </c>
      <c r="K599">
        <v>0.90600000000000003</v>
      </c>
      <c r="L599">
        <v>0.4536</v>
      </c>
      <c r="M599">
        <v>28709.754000000001</v>
      </c>
      <c r="N599">
        <v>262042</v>
      </c>
      <c r="O599" t="str">
        <f t="shared" si="9"/>
        <v>Denver Schools2003</v>
      </c>
    </row>
    <row r="600" spans="1:15" x14ac:dyDescent="0.35">
      <c r="A600" t="s">
        <v>37</v>
      </c>
      <c r="B600">
        <v>2004</v>
      </c>
      <c r="C600" s="7">
        <v>38352</v>
      </c>
      <c r="D600" s="7">
        <v>38352</v>
      </c>
      <c r="E600">
        <v>23</v>
      </c>
      <c r="F600" t="s">
        <v>269</v>
      </c>
      <c r="G600">
        <v>2</v>
      </c>
      <c r="H600">
        <v>2611524</v>
      </c>
      <c r="I600">
        <v>2960990</v>
      </c>
      <c r="J600">
        <v>315157</v>
      </c>
      <c r="K600">
        <v>0.88200000000000001</v>
      </c>
      <c r="L600">
        <v>0.61040000000000005</v>
      </c>
      <c r="M600">
        <v>34637.300999999999</v>
      </c>
      <c r="N600">
        <v>349466</v>
      </c>
      <c r="O600" t="str">
        <f t="shared" si="9"/>
        <v>Denver Schools2004</v>
      </c>
    </row>
    <row r="601" spans="1:15" x14ac:dyDescent="0.35">
      <c r="A601" t="s">
        <v>37</v>
      </c>
      <c r="B601">
        <v>2005</v>
      </c>
      <c r="C601" s="7">
        <v>38717</v>
      </c>
      <c r="D601" s="7">
        <v>38717</v>
      </c>
      <c r="E601">
        <v>23</v>
      </c>
      <c r="F601" t="s">
        <v>269</v>
      </c>
      <c r="G601">
        <v>2</v>
      </c>
      <c r="H601">
        <v>2693686</v>
      </c>
      <c r="I601">
        <v>3065855</v>
      </c>
      <c r="J601">
        <v>318405</v>
      </c>
      <c r="K601">
        <v>0.879</v>
      </c>
      <c r="L601">
        <v>0.6724</v>
      </c>
      <c r="M601">
        <v>42308.046999999999</v>
      </c>
      <c r="N601">
        <v>372169</v>
      </c>
      <c r="O601" t="str">
        <f t="shared" si="9"/>
        <v>Denver Schools2005</v>
      </c>
    </row>
    <row r="602" spans="1:15" x14ac:dyDescent="0.35">
      <c r="A602" t="s">
        <v>37</v>
      </c>
      <c r="B602">
        <v>2006</v>
      </c>
      <c r="C602" s="7">
        <v>39082</v>
      </c>
      <c r="D602" s="7">
        <v>39082</v>
      </c>
      <c r="E602">
        <v>23</v>
      </c>
      <c r="F602" t="s">
        <v>269</v>
      </c>
      <c r="G602">
        <v>2</v>
      </c>
      <c r="H602">
        <v>2854304</v>
      </c>
      <c r="I602">
        <v>3233713</v>
      </c>
      <c r="J602">
        <v>328609</v>
      </c>
      <c r="K602">
        <v>0.88300000000000001</v>
      </c>
      <c r="L602">
        <v>0.73270000000000002</v>
      </c>
      <c r="M602">
        <v>45974.858999999997</v>
      </c>
      <c r="N602">
        <v>379409</v>
      </c>
      <c r="O602" t="str">
        <f t="shared" si="9"/>
        <v>Denver Schools2006</v>
      </c>
    </row>
    <row r="603" spans="1:15" x14ac:dyDescent="0.35">
      <c r="A603" t="s">
        <v>37</v>
      </c>
      <c r="B603">
        <v>2007</v>
      </c>
      <c r="C603" s="7">
        <v>39447</v>
      </c>
      <c r="D603" s="7">
        <v>39447</v>
      </c>
      <c r="E603">
        <v>23</v>
      </c>
      <c r="F603" t="s">
        <v>269</v>
      </c>
      <c r="G603">
        <v>2</v>
      </c>
      <c r="H603">
        <v>2968794</v>
      </c>
      <c r="I603">
        <v>3383258</v>
      </c>
      <c r="J603">
        <v>357049</v>
      </c>
      <c r="K603">
        <v>0.877</v>
      </c>
      <c r="L603">
        <v>0.8286</v>
      </c>
      <c r="M603">
        <v>48967.383000000002</v>
      </c>
      <c r="N603">
        <v>414464</v>
      </c>
      <c r="O603" t="str">
        <f t="shared" si="9"/>
        <v>Denver Schools2007</v>
      </c>
    </row>
    <row r="604" spans="1:15" x14ac:dyDescent="0.35">
      <c r="A604" t="s">
        <v>37</v>
      </c>
      <c r="B604">
        <v>2008</v>
      </c>
      <c r="C604" s="7">
        <v>39813</v>
      </c>
      <c r="D604" s="7">
        <v>39813</v>
      </c>
      <c r="E604">
        <v>23</v>
      </c>
      <c r="F604" t="s">
        <v>269</v>
      </c>
      <c r="G604">
        <v>2</v>
      </c>
      <c r="H604">
        <v>2944292</v>
      </c>
      <c r="I604">
        <v>3493011</v>
      </c>
      <c r="J604">
        <v>388652</v>
      </c>
      <c r="K604">
        <v>0.84299999999999997</v>
      </c>
      <c r="L604">
        <v>8.3071999999999999</v>
      </c>
      <c r="M604">
        <v>52341.226999999999</v>
      </c>
      <c r="N604">
        <v>548719</v>
      </c>
      <c r="O604" t="str">
        <f t="shared" si="9"/>
        <v>Denver Schools2008</v>
      </c>
    </row>
    <row r="605" spans="1:15" x14ac:dyDescent="0.35">
      <c r="A605" t="s">
        <v>37</v>
      </c>
      <c r="B605">
        <v>2009</v>
      </c>
      <c r="C605" s="7">
        <v>40178</v>
      </c>
      <c r="D605" s="7">
        <v>40178</v>
      </c>
      <c r="E605">
        <v>23</v>
      </c>
      <c r="F605" t="s">
        <v>269</v>
      </c>
      <c r="G605">
        <v>2</v>
      </c>
      <c r="H605">
        <v>2917927</v>
      </c>
      <c r="I605">
        <v>3304766</v>
      </c>
      <c r="J605">
        <v>491750</v>
      </c>
      <c r="K605">
        <v>0.88300000000000001</v>
      </c>
      <c r="L605">
        <v>0.8266</v>
      </c>
      <c r="M605">
        <v>58671.050999999999</v>
      </c>
      <c r="N605">
        <v>386839</v>
      </c>
      <c r="O605" t="str">
        <f t="shared" si="9"/>
        <v>Denver Schools2009</v>
      </c>
    </row>
    <row r="606" spans="1:15" x14ac:dyDescent="0.35">
      <c r="A606" t="s">
        <v>37</v>
      </c>
      <c r="B606">
        <v>2010</v>
      </c>
      <c r="C606" s="7">
        <v>40543</v>
      </c>
      <c r="D606" s="7">
        <v>40543</v>
      </c>
      <c r="E606">
        <v>23</v>
      </c>
      <c r="F606" t="s">
        <v>269</v>
      </c>
      <c r="G606">
        <v>2</v>
      </c>
      <c r="H606">
        <v>2961720</v>
      </c>
      <c r="I606">
        <v>3332814</v>
      </c>
      <c r="J606">
        <v>470774</v>
      </c>
      <c r="K606">
        <v>0.88900000000000001</v>
      </c>
      <c r="L606">
        <v>0.08</v>
      </c>
      <c r="M606">
        <v>68780</v>
      </c>
      <c r="N606">
        <v>371094</v>
      </c>
      <c r="O606" t="str">
        <f t="shared" si="9"/>
        <v>Denver Schools2010</v>
      </c>
    </row>
    <row r="607" spans="1:15" x14ac:dyDescent="0.35">
      <c r="A607" t="s">
        <v>37</v>
      </c>
      <c r="B607">
        <v>2011</v>
      </c>
      <c r="C607" s="7">
        <v>40908</v>
      </c>
      <c r="D607" s="7">
        <v>40908</v>
      </c>
      <c r="E607">
        <v>23</v>
      </c>
      <c r="F607" t="s">
        <v>269</v>
      </c>
      <c r="G607">
        <v>2</v>
      </c>
      <c r="H607">
        <v>2804706</v>
      </c>
      <c r="I607">
        <v>3442527</v>
      </c>
      <c r="J607">
        <v>491646</v>
      </c>
      <c r="K607">
        <v>0.81499999999999995</v>
      </c>
      <c r="L607">
        <v>0.2</v>
      </c>
      <c r="M607">
        <v>58620</v>
      </c>
      <c r="N607">
        <v>637821</v>
      </c>
      <c r="O607" t="str">
        <f t="shared" si="9"/>
        <v>Denver Schools2011</v>
      </c>
    </row>
    <row r="608" spans="1:15" x14ac:dyDescent="0.35">
      <c r="A608" t="s">
        <v>37</v>
      </c>
      <c r="B608">
        <v>2012</v>
      </c>
      <c r="C608" s="7">
        <v>41274</v>
      </c>
      <c r="D608" s="7">
        <v>41274</v>
      </c>
      <c r="E608">
        <v>23</v>
      </c>
      <c r="F608" t="s">
        <v>269</v>
      </c>
      <c r="G608">
        <v>2</v>
      </c>
      <c r="H608">
        <v>2936695</v>
      </c>
      <c r="I608">
        <v>3495549</v>
      </c>
      <c r="J608">
        <v>510872</v>
      </c>
      <c r="K608">
        <v>0.84</v>
      </c>
      <c r="L608">
        <v>0.27</v>
      </c>
      <c r="M608">
        <v>49044</v>
      </c>
      <c r="N608">
        <v>558854</v>
      </c>
      <c r="O608" t="str">
        <f t="shared" si="9"/>
        <v>Denver Schools2012</v>
      </c>
    </row>
    <row r="609" spans="1:15" x14ac:dyDescent="0.35">
      <c r="A609" t="s">
        <v>37</v>
      </c>
      <c r="B609">
        <v>2013</v>
      </c>
      <c r="C609" s="7">
        <v>41639</v>
      </c>
      <c r="D609" s="7">
        <v>41639</v>
      </c>
      <c r="E609">
        <v>23</v>
      </c>
      <c r="F609" t="s">
        <v>269</v>
      </c>
      <c r="G609">
        <v>2</v>
      </c>
      <c r="H609">
        <v>3075895</v>
      </c>
      <c r="I609">
        <v>3785872</v>
      </c>
      <c r="J609">
        <v>547660</v>
      </c>
      <c r="K609">
        <v>0.81200000000000006</v>
      </c>
      <c r="L609">
        <v>0.37</v>
      </c>
      <c r="M609">
        <v>63145</v>
      </c>
      <c r="N609">
        <v>709977</v>
      </c>
      <c r="O609" t="str">
        <f t="shared" si="9"/>
        <v>Denver Schools2013</v>
      </c>
    </row>
    <row r="610" spans="1:15" x14ac:dyDescent="0.35">
      <c r="A610" t="s">
        <v>37</v>
      </c>
      <c r="B610">
        <v>2014</v>
      </c>
      <c r="C610" s="7">
        <v>42004</v>
      </c>
      <c r="D610" s="7">
        <v>42004</v>
      </c>
      <c r="E610">
        <v>23</v>
      </c>
      <c r="F610" t="s">
        <v>269</v>
      </c>
      <c r="G610">
        <v>2</v>
      </c>
      <c r="H610">
        <v>3151456</v>
      </c>
      <c r="I610">
        <v>3816092.8</v>
      </c>
      <c r="J610">
        <v>584319.25</v>
      </c>
      <c r="K610">
        <v>0.82599999999999996</v>
      </c>
      <c r="L610">
        <v>0.31246000000000002</v>
      </c>
      <c r="M610">
        <v>59137</v>
      </c>
      <c r="N610">
        <v>664636.81000000006</v>
      </c>
      <c r="O610" t="str">
        <f t="shared" si="9"/>
        <v>Denver Schools2014</v>
      </c>
    </row>
    <row r="611" spans="1:15" x14ac:dyDescent="0.35">
      <c r="A611" t="s">
        <v>37</v>
      </c>
      <c r="B611">
        <v>2015</v>
      </c>
      <c r="C611" s="7">
        <v>42369</v>
      </c>
      <c r="D611" s="7">
        <v>42369</v>
      </c>
      <c r="E611">
        <v>23</v>
      </c>
      <c r="F611" t="s">
        <v>269</v>
      </c>
      <c r="G611">
        <v>2</v>
      </c>
      <c r="H611">
        <v>3207327</v>
      </c>
      <c r="I611">
        <v>3905240</v>
      </c>
      <c r="J611">
        <v>621115</v>
      </c>
      <c r="K611">
        <v>0.82099999999999995</v>
      </c>
      <c r="L611">
        <v>0.11817</v>
      </c>
      <c r="M611">
        <v>71881</v>
      </c>
      <c r="N611">
        <v>697913</v>
      </c>
      <c r="O611" t="str">
        <f t="shared" si="9"/>
        <v>Denver Schools2015</v>
      </c>
    </row>
    <row r="612" spans="1:15" x14ac:dyDescent="0.35">
      <c r="A612" t="s">
        <v>37</v>
      </c>
      <c r="B612">
        <v>2016</v>
      </c>
      <c r="C612" s="7">
        <v>42735</v>
      </c>
      <c r="D612" s="7">
        <v>42735</v>
      </c>
      <c r="E612">
        <v>23</v>
      </c>
      <c r="F612" t="s">
        <v>269</v>
      </c>
      <c r="G612">
        <v>2</v>
      </c>
      <c r="H612">
        <v>3220935</v>
      </c>
      <c r="I612">
        <v>4246430</v>
      </c>
      <c r="J612">
        <v>642177</v>
      </c>
      <c r="K612">
        <v>0.75900000000000001</v>
      </c>
      <c r="L612">
        <v>0.24092</v>
      </c>
      <c r="M612">
        <v>70857</v>
      </c>
      <c r="N612">
        <v>1025495</v>
      </c>
      <c r="O612" t="str">
        <f t="shared" si="9"/>
        <v>Denver Schools2016</v>
      </c>
    </row>
    <row r="613" spans="1:15" x14ac:dyDescent="0.35">
      <c r="A613" t="s">
        <v>37</v>
      </c>
      <c r="B613">
        <v>2017</v>
      </c>
      <c r="C613" s="7">
        <v>43100</v>
      </c>
      <c r="D613" s="7">
        <v>43100</v>
      </c>
      <c r="E613">
        <v>23</v>
      </c>
      <c r="F613" t="s">
        <v>269</v>
      </c>
      <c r="G613">
        <v>2</v>
      </c>
      <c r="H613">
        <v>3257770</v>
      </c>
      <c r="I613">
        <v>4088526</v>
      </c>
      <c r="J613">
        <v>658198</v>
      </c>
      <c r="K613">
        <v>0.79700000000000004</v>
      </c>
      <c r="L613">
        <v>0.38429000000000002</v>
      </c>
      <c r="M613">
        <v>71763</v>
      </c>
      <c r="N613">
        <v>830756</v>
      </c>
      <c r="O613" t="str">
        <f t="shared" si="9"/>
        <v>Denver Schools2017</v>
      </c>
    </row>
    <row r="614" spans="1:15" x14ac:dyDescent="0.35">
      <c r="A614" t="s">
        <v>37</v>
      </c>
      <c r="B614">
        <v>2018</v>
      </c>
      <c r="C614" s="7">
        <v>43465</v>
      </c>
      <c r="D614" s="7">
        <v>43465</v>
      </c>
      <c r="E614">
        <v>23</v>
      </c>
      <c r="F614" t="s">
        <v>269</v>
      </c>
      <c r="G614">
        <v>2</v>
      </c>
      <c r="H614">
        <v>3261338</v>
      </c>
      <c r="I614">
        <v>4248602</v>
      </c>
      <c r="J614">
        <v>722040</v>
      </c>
      <c r="K614">
        <v>0.76800000000000002</v>
      </c>
      <c r="L614">
        <v>0.53491999999999995</v>
      </c>
      <c r="M614">
        <v>102099</v>
      </c>
      <c r="N614">
        <v>987264</v>
      </c>
      <c r="O614" t="str">
        <f t="shared" si="9"/>
        <v>Denver Schools2018</v>
      </c>
    </row>
    <row r="615" spans="1:15" x14ac:dyDescent="0.35">
      <c r="A615" t="s">
        <v>37</v>
      </c>
      <c r="B615">
        <v>2019</v>
      </c>
      <c r="C615" s="7">
        <v>43830</v>
      </c>
      <c r="D615" s="7">
        <v>43830</v>
      </c>
      <c r="E615">
        <v>23</v>
      </c>
      <c r="F615" t="s">
        <v>269</v>
      </c>
      <c r="G615">
        <v>2</v>
      </c>
      <c r="H615">
        <v>3410264</v>
      </c>
      <c r="I615">
        <v>4263384.5</v>
      </c>
      <c r="J615">
        <v>736263.81</v>
      </c>
      <c r="K615">
        <v>0.8</v>
      </c>
      <c r="L615">
        <v>0.71804999999999997</v>
      </c>
      <c r="M615">
        <v>87099</v>
      </c>
      <c r="N615">
        <v>853120.25</v>
      </c>
      <c r="O615" t="str">
        <f t="shared" si="9"/>
        <v>Denver Schools2019</v>
      </c>
    </row>
    <row r="616" spans="1:15" x14ac:dyDescent="0.35">
      <c r="A616" t="s">
        <v>37</v>
      </c>
      <c r="B616">
        <v>2020</v>
      </c>
      <c r="C616" s="7">
        <v>44196</v>
      </c>
      <c r="D616" s="7">
        <v>44196</v>
      </c>
      <c r="E616">
        <v>23</v>
      </c>
      <c r="F616" t="s">
        <v>269</v>
      </c>
      <c r="G616">
        <v>2</v>
      </c>
      <c r="H616">
        <v>3682072</v>
      </c>
      <c r="I616">
        <v>4532545.5</v>
      </c>
      <c r="J616">
        <v>771347.63</v>
      </c>
      <c r="K616">
        <v>0.81200000000000006</v>
      </c>
      <c r="L616">
        <v>0.65605999999999998</v>
      </c>
      <c r="M616">
        <v>85731</v>
      </c>
      <c r="N616">
        <v>850473.5</v>
      </c>
      <c r="O616" t="str">
        <f t="shared" si="9"/>
        <v>Denver Schools2020</v>
      </c>
    </row>
    <row r="617" spans="1:15" x14ac:dyDescent="0.35">
      <c r="A617" t="s">
        <v>37</v>
      </c>
      <c r="B617">
        <v>2021</v>
      </c>
      <c r="C617" s="7">
        <v>44561</v>
      </c>
      <c r="D617" s="7">
        <v>44561</v>
      </c>
      <c r="E617">
        <v>23</v>
      </c>
      <c r="F617" t="s">
        <v>269</v>
      </c>
      <c r="G617">
        <v>2</v>
      </c>
      <c r="H617">
        <v>4029095.3</v>
      </c>
      <c r="I617">
        <v>4637874.5</v>
      </c>
      <c r="J617">
        <v>823395.5</v>
      </c>
      <c r="K617">
        <v>0.86899999999999999</v>
      </c>
      <c r="L617">
        <v>1.14649</v>
      </c>
      <c r="M617">
        <v>73588</v>
      </c>
      <c r="N617">
        <v>608779.25</v>
      </c>
      <c r="O617" t="str">
        <f t="shared" si="9"/>
        <v>Denver Schools2021</v>
      </c>
    </row>
    <row r="618" spans="1:15" x14ac:dyDescent="0.35">
      <c r="A618" t="s">
        <v>37</v>
      </c>
      <c r="B618">
        <v>2022</v>
      </c>
      <c r="C618" s="7">
        <v>44926</v>
      </c>
      <c r="D618" s="7">
        <v>44926</v>
      </c>
      <c r="E618">
        <v>23</v>
      </c>
      <c r="F618" t="s">
        <v>269</v>
      </c>
      <c r="G618">
        <v>2</v>
      </c>
      <c r="H618">
        <v>4313602</v>
      </c>
      <c r="I618">
        <v>4778609</v>
      </c>
      <c r="J618">
        <v>810402.63</v>
      </c>
      <c r="K618">
        <v>0.90300000000000002</v>
      </c>
      <c r="L618">
        <v>1.5653300000000001</v>
      </c>
      <c r="M618">
        <v>81122</v>
      </c>
      <c r="N618">
        <v>465007.34</v>
      </c>
      <c r="O618" t="str">
        <f t="shared" si="9"/>
        <v>Denver Schools2022</v>
      </c>
    </row>
    <row r="619" spans="1:15" x14ac:dyDescent="0.35">
      <c r="A619" t="s">
        <v>92</v>
      </c>
      <c r="B619">
        <v>2001</v>
      </c>
      <c r="C619" s="7">
        <v>37072</v>
      </c>
      <c r="D619" s="7">
        <v>37073</v>
      </c>
      <c r="E619">
        <v>67</v>
      </c>
      <c r="F619" t="s">
        <v>261</v>
      </c>
      <c r="G619">
        <v>2</v>
      </c>
      <c r="H619">
        <v>1486008.6</v>
      </c>
      <c r="I619">
        <v>1704201.5</v>
      </c>
      <c r="J619">
        <v>995348.31</v>
      </c>
      <c r="K619">
        <v>0.872</v>
      </c>
      <c r="L619">
        <v>1</v>
      </c>
      <c r="M619">
        <v>89287.766000000003</v>
      </c>
      <c r="N619">
        <v>218192.84</v>
      </c>
      <c r="O619" t="str">
        <f t="shared" si="9"/>
        <v>Nebraska Schools2001</v>
      </c>
    </row>
    <row r="620" spans="1:15" x14ac:dyDescent="0.35">
      <c r="A620" t="s">
        <v>92</v>
      </c>
      <c r="B620">
        <v>2002</v>
      </c>
      <c r="C620" s="7">
        <v>37437</v>
      </c>
      <c r="D620" s="7">
        <v>37438</v>
      </c>
      <c r="E620">
        <v>67</v>
      </c>
      <c r="F620" t="s">
        <v>261</v>
      </c>
      <c r="G620">
        <v>2</v>
      </c>
      <c r="H620">
        <v>4799790</v>
      </c>
      <c r="I620">
        <v>5055868</v>
      </c>
      <c r="J620">
        <v>1065515.8999999999</v>
      </c>
      <c r="K620">
        <v>0.94899999999999995</v>
      </c>
      <c r="L620">
        <v>1</v>
      </c>
      <c r="M620">
        <v>92947.945000000007</v>
      </c>
      <c r="N620">
        <v>256078.09</v>
      </c>
      <c r="O620" t="str">
        <f t="shared" si="9"/>
        <v>Nebraska Schools2002</v>
      </c>
    </row>
    <row r="621" spans="1:15" x14ac:dyDescent="0.35">
      <c r="A621" t="s">
        <v>92</v>
      </c>
      <c r="B621">
        <v>2003</v>
      </c>
      <c r="C621" s="7">
        <v>37802</v>
      </c>
      <c r="D621" s="7">
        <v>37803</v>
      </c>
      <c r="E621">
        <v>67</v>
      </c>
      <c r="F621" t="s">
        <v>261</v>
      </c>
      <c r="G621">
        <v>2</v>
      </c>
      <c r="H621">
        <v>4952903</v>
      </c>
      <c r="I621">
        <v>5464573</v>
      </c>
      <c r="J621">
        <v>1138776.3</v>
      </c>
      <c r="K621">
        <v>0.90600000000000003</v>
      </c>
      <c r="L621">
        <v>1</v>
      </c>
      <c r="M621">
        <v>97587.218999999997</v>
      </c>
      <c r="N621">
        <v>511670</v>
      </c>
      <c r="O621" t="str">
        <f t="shared" si="9"/>
        <v>Nebraska Schools2003</v>
      </c>
    </row>
    <row r="622" spans="1:15" x14ac:dyDescent="0.35">
      <c r="A622" t="s">
        <v>92</v>
      </c>
      <c r="B622">
        <v>2004</v>
      </c>
      <c r="C622" s="7">
        <v>38168</v>
      </c>
      <c r="D622" s="7">
        <v>38169</v>
      </c>
      <c r="E622">
        <v>67</v>
      </c>
      <c r="F622" t="s">
        <v>261</v>
      </c>
      <c r="G622">
        <v>2</v>
      </c>
      <c r="H622">
        <v>5118011</v>
      </c>
      <c r="I622">
        <v>5868267</v>
      </c>
      <c r="J622">
        <v>1170601.1000000001</v>
      </c>
      <c r="K622">
        <v>0.872</v>
      </c>
      <c r="L622">
        <v>1</v>
      </c>
      <c r="M622">
        <v>101593.68</v>
      </c>
      <c r="N622">
        <v>750255.81</v>
      </c>
      <c r="O622" t="str">
        <f t="shared" si="9"/>
        <v>Nebraska Schools2004</v>
      </c>
    </row>
    <row r="623" spans="1:15" x14ac:dyDescent="0.35">
      <c r="A623" t="s">
        <v>92</v>
      </c>
      <c r="B623">
        <v>2005</v>
      </c>
      <c r="C623" s="7">
        <v>38533</v>
      </c>
      <c r="D623" s="7">
        <v>38534</v>
      </c>
      <c r="E623">
        <v>67</v>
      </c>
      <c r="F623" t="s">
        <v>261</v>
      </c>
      <c r="G623">
        <v>2</v>
      </c>
      <c r="H623">
        <v>5335197.5</v>
      </c>
      <c r="I623">
        <v>6234658</v>
      </c>
      <c r="J623">
        <v>1214227.3</v>
      </c>
      <c r="K623">
        <v>0.85599999999999998</v>
      </c>
      <c r="L623">
        <v>0.9</v>
      </c>
      <c r="M623">
        <v>119963.91</v>
      </c>
      <c r="N623">
        <v>899460.44</v>
      </c>
      <c r="O623" t="str">
        <f t="shared" si="9"/>
        <v>Nebraska Schools2005</v>
      </c>
    </row>
    <row r="624" spans="1:15" x14ac:dyDescent="0.35">
      <c r="A624" t="s">
        <v>92</v>
      </c>
      <c r="B624">
        <v>2006</v>
      </c>
      <c r="C624" s="7">
        <v>38898</v>
      </c>
      <c r="D624" s="7">
        <v>38899</v>
      </c>
      <c r="E624">
        <v>67</v>
      </c>
      <c r="F624" t="s">
        <v>261</v>
      </c>
      <c r="G624">
        <v>2</v>
      </c>
      <c r="H624">
        <v>5739049</v>
      </c>
      <c r="I624">
        <v>6584275.5</v>
      </c>
      <c r="J624">
        <v>1247684.3999999999</v>
      </c>
      <c r="K624">
        <v>0.872</v>
      </c>
      <c r="L624">
        <v>1</v>
      </c>
      <c r="M624">
        <v>130145.8</v>
      </c>
      <c r="N624">
        <v>845226.44</v>
      </c>
      <c r="O624" t="str">
        <f t="shared" si="9"/>
        <v>Nebraska Schools2006</v>
      </c>
    </row>
    <row r="625" spans="1:15" x14ac:dyDescent="0.35">
      <c r="A625" t="s">
        <v>92</v>
      </c>
      <c r="B625">
        <v>2007</v>
      </c>
      <c r="C625" s="7">
        <v>39263</v>
      </c>
      <c r="D625" s="7">
        <v>39264</v>
      </c>
      <c r="E625">
        <v>67</v>
      </c>
      <c r="F625" t="s">
        <v>261</v>
      </c>
      <c r="G625">
        <v>2</v>
      </c>
      <c r="H625">
        <v>6396337</v>
      </c>
      <c r="I625">
        <v>7070308.5</v>
      </c>
      <c r="J625">
        <v>1325616.3999999999</v>
      </c>
      <c r="K625">
        <v>0.90500000000000003</v>
      </c>
      <c r="L625">
        <v>1</v>
      </c>
      <c r="M625">
        <v>122793.39</v>
      </c>
      <c r="N625">
        <v>673971.75</v>
      </c>
      <c r="O625" t="str">
        <f t="shared" si="9"/>
        <v>Nebraska Schools2007</v>
      </c>
    </row>
    <row r="626" spans="1:15" x14ac:dyDescent="0.35">
      <c r="A626" t="s">
        <v>92</v>
      </c>
      <c r="B626">
        <v>2008</v>
      </c>
      <c r="C626" s="7">
        <v>39629</v>
      </c>
      <c r="D626" s="7">
        <v>39630</v>
      </c>
      <c r="E626">
        <v>67</v>
      </c>
      <c r="F626" t="s">
        <v>261</v>
      </c>
      <c r="G626">
        <v>2</v>
      </c>
      <c r="H626">
        <v>6932918.5</v>
      </c>
      <c r="I626">
        <v>7654536.5</v>
      </c>
      <c r="J626">
        <v>1389124.9</v>
      </c>
      <c r="K626">
        <v>0.90600000000000003</v>
      </c>
      <c r="L626">
        <v>1</v>
      </c>
      <c r="M626">
        <v>121810.49</v>
      </c>
      <c r="N626">
        <v>721617.75</v>
      </c>
      <c r="O626" t="str">
        <f t="shared" si="9"/>
        <v>Nebraska Schools2008</v>
      </c>
    </row>
    <row r="627" spans="1:15" x14ac:dyDescent="0.35">
      <c r="A627" t="s">
        <v>92</v>
      </c>
      <c r="B627">
        <v>2009</v>
      </c>
      <c r="C627" s="7">
        <v>39994</v>
      </c>
      <c r="D627" s="7">
        <v>39995</v>
      </c>
      <c r="E627">
        <v>67</v>
      </c>
      <c r="F627" t="s">
        <v>261</v>
      </c>
      <c r="G627">
        <v>2</v>
      </c>
      <c r="H627">
        <v>7007582</v>
      </c>
      <c r="I627">
        <v>8092339.5</v>
      </c>
      <c r="J627">
        <v>1481568.4</v>
      </c>
      <c r="K627">
        <v>0.86599999999999999</v>
      </c>
      <c r="L627">
        <v>1</v>
      </c>
      <c r="M627">
        <v>130649.49</v>
      </c>
      <c r="N627">
        <v>1084757.5</v>
      </c>
      <c r="O627" t="str">
        <f t="shared" si="9"/>
        <v>Nebraska Schools2009</v>
      </c>
    </row>
    <row r="628" spans="1:15" x14ac:dyDescent="0.35">
      <c r="A628" t="s">
        <v>92</v>
      </c>
      <c r="B628">
        <v>2010</v>
      </c>
      <c r="C628" s="7">
        <v>40359</v>
      </c>
      <c r="D628" s="7">
        <v>40360</v>
      </c>
      <c r="E628">
        <v>67</v>
      </c>
      <c r="F628" t="s">
        <v>261</v>
      </c>
      <c r="G628">
        <v>2</v>
      </c>
      <c r="H628">
        <v>7040908.5</v>
      </c>
      <c r="I628">
        <v>8542119</v>
      </c>
      <c r="J628">
        <v>1543930.5</v>
      </c>
      <c r="K628">
        <v>0.82399999999999995</v>
      </c>
      <c r="L628">
        <v>1</v>
      </c>
      <c r="M628">
        <v>150225.78</v>
      </c>
      <c r="N628">
        <v>1501210.4</v>
      </c>
      <c r="O628" t="str">
        <f t="shared" si="9"/>
        <v>Nebraska Schools2010</v>
      </c>
    </row>
    <row r="629" spans="1:15" x14ac:dyDescent="0.35">
      <c r="A629" t="s">
        <v>92</v>
      </c>
      <c r="B629">
        <v>2011</v>
      </c>
      <c r="C629" s="7">
        <v>40724</v>
      </c>
      <c r="D629" s="7">
        <v>40725</v>
      </c>
      <c r="E629">
        <v>67</v>
      </c>
      <c r="F629" t="s">
        <v>261</v>
      </c>
      <c r="G629">
        <v>2</v>
      </c>
      <c r="H629">
        <v>7267497.5</v>
      </c>
      <c r="I629">
        <v>9039745</v>
      </c>
      <c r="J629">
        <v>1590226</v>
      </c>
      <c r="K629">
        <v>0.80400000000000005</v>
      </c>
      <c r="L629">
        <v>0.89</v>
      </c>
      <c r="M629">
        <v>177075.14</v>
      </c>
      <c r="N629">
        <v>1772247.8</v>
      </c>
      <c r="O629" t="str">
        <f t="shared" si="9"/>
        <v>Nebraska Schools2011</v>
      </c>
    </row>
    <row r="630" spans="1:15" x14ac:dyDescent="0.35">
      <c r="A630" t="s">
        <v>92</v>
      </c>
      <c r="B630">
        <v>2012</v>
      </c>
      <c r="C630" s="7">
        <v>41090</v>
      </c>
      <c r="D630" s="7">
        <v>41091</v>
      </c>
      <c r="E630">
        <v>67</v>
      </c>
      <c r="F630" t="s">
        <v>261</v>
      </c>
      <c r="G630">
        <v>2</v>
      </c>
      <c r="H630">
        <v>7358964</v>
      </c>
      <c r="I630">
        <v>9609157</v>
      </c>
      <c r="J630">
        <v>1593184.9</v>
      </c>
      <c r="K630">
        <v>0.76600000000000001</v>
      </c>
      <c r="L630">
        <v>0.88</v>
      </c>
      <c r="M630">
        <v>192478.41</v>
      </c>
      <c r="N630">
        <v>2250193</v>
      </c>
      <c r="O630" t="str">
        <f t="shared" si="9"/>
        <v>Nebraska Schools2012</v>
      </c>
    </row>
    <row r="631" spans="1:15" x14ac:dyDescent="0.35">
      <c r="A631" t="s">
        <v>92</v>
      </c>
      <c r="B631">
        <v>2013</v>
      </c>
      <c r="C631" s="7">
        <v>41455</v>
      </c>
      <c r="D631" s="7">
        <v>41456</v>
      </c>
      <c r="E631">
        <v>67</v>
      </c>
      <c r="F631" t="s">
        <v>261</v>
      </c>
      <c r="G631">
        <v>2</v>
      </c>
      <c r="H631">
        <v>7703084.5</v>
      </c>
      <c r="I631">
        <v>9984899</v>
      </c>
      <c r="J631">
        <v>1735176</v>
      </c>
      <c r="K631">
        <v>0.77100000000000002</v>
      </c>
      <c r="L631">
        <v>0.79</v>
      </c>
      <c r="M631">
        <v>227996.06</v>
      </c>
      <c r="N631">
        <v>2281814.5</v>
      </c>
      <c r="O631" t="str">
        <f t="shared" si="9"/>
        <v>Nebraska Schools2013</v>
      </c>
    </row>
    <row r="632" spans="1:15" x14ac:dyDescent="0.35">
      <c r="A632" t="s">
        <v>92</v>
      </c>
      <c r="B632">
        <v>2014</v>
      </c>
      <c r="C632" s="7">
        <v>41820</v>
      </c>
      <c r="D632" s="7">
        <v>41821</v>
      </c>
      <c r="E632">
        <v>67</v>
      </c>
      <c r="F632" t="s">
        <v>261</v>
      </c>
      <c r="G632">
        <v>2</v>
      </c>
      <c r="H632">
        <v>8622024</v>
      </c>
      <c r="I632">
        <v>10426113</v>
      </c>
      <c r="J632">
        <v>1774679.5</v>
      </c>
      <c r="K632">
        <v>0.82699999999999996</v>
      </c>
      <c r="L632">
        <v>0.96297999999999995</v>
      </c>
      <c r="M632">
        <v>174157.86</v>
      </c>
      <c r="N632">
        <v>1804088.6</v>
      </c>
      <c r="O632" t="str">
        <f t="shared" si="9"/>
        <v>Nebraska Schools2014</v>
      </c>
    </row>
    <row r="633" spans="1:15" x14ac:dyDescent="0.35">
      <c r="A633" t="s">
        <v>92</v>
      </c>
      <c r="B633">
        <v>2015</v>
      </c>
      <c r="C633" s="7">
        <v>42185</v>
      </c>
      <c r="D633" s="7">
        <v>42186</v>
      </c>
      <c r="E633">
        <v>67</v>
      </c>
      <c r="F633" t="s">
        <v>261</v>
      </c>
      <c r="G633">
        <v>2</v>
      </c>
      <c r="H633">
        <v>9485595</v>
      </c>
      <c r="I633">
        <v>10778304</v>
      </c>
      <c r="J633">
        <v>1845980</v>
      </c>
      <c r="K633">
        <v>0.88</v>
      </c>
      <c r="L633">
        <v>1.1362399999999999</v>
      </c>
      <c r="M633">
        <v>152268.39000000001</v>
      </c>
      <c r="N633">
        <v>1292709</v>
      </c>
      <c r="O633" t="str">
        <f t="shared" si="9"/>
        <v>Nebraska Schools2015</v>
      </c>
    </row>
    <row r="634" spans="1:15" x14ac:dyDescent="0.35">
      <c r="A634" t="s">
        <v>92</v>
      </c>
      <c r="B634">
        <v>2016</v>
      </c>
      <c r="C634" s="7">
        <v>42551</v>
      </c>
      <c r="D634" s="7">
        <v>42552</v>
      </c>
      <c r="E634">
        <v>67</v>
      </c>
      <c r="F634" t="s">
        <v>261</v>
      </c>
      <c r="G634">
        <v>2</v>
      </c>
      <c r="H634">
        <v>10045925</v>
      </c>
      <c r="I634">
        <v>11207298</v>
      </c>
      <c r="J634">
        <v>1901967.4</v>
      </c>
      <c r="K634">
        <v>0.89600000000000002</v>
      </c>
      <c r="L634">
        <v>1.3444799999999999</v>
      </c>
      <c r="M634">
        <v>132846.32999999999</v>
      </c>
      <c r="N634">
        <v>1161372.8</v>
      </c>
      <c r="O634" t="str">
        <f t="shared" si="9"/>
        <v>Nebraska Schools2016</v>
      </c>
    </row>
    <row r="635" spans="1:15" x14ac:dyDescent="0.35">
      <c r="A635" t="s">
        <v>92</v>
      </c>
      <c r="B635">
        <v>2017</v>
      </c>
      <c r="C635" s="7">
        <v>42916</v>
      </c>
      <c r="D635" s="7">
        <v>42917</v>
      </c>
      <c r="E635">
        <v>67</v>
      </c>
      <c r="F635" t="s">
        <v>261</v>
      </c>
      <c r="G635">
        <v>2</v>
      </c>
      <c r="H635">
        <v>10810540</v>
      </c>
      <c r="I635">
        <v>12466140</v>
      </c>
      <c r="J635">
        <v>1966968.9</v>
      </c>
      <c r="K635">
        <v>0.86699999999999999</v>
      </c>
      <c r="L635">
        <v>1.43258</v>
      </c>
      <c r="M635">
        <v>129070.59</v>
      </c>
      <c r="N635">
        <v>1655600.1</v>
      </c>
      <c r="O635" t="str">
        <f t="shared" si="9"/>
        <v>Nebraska Schools2017</v>
      </c>
    </row>
    <row r="636" spans="1:15" x14ac:dyDescent="0.35">
      <c r="A636" t="s">
        <v>92</v>
      </c>
      <c r="B636">
        <v>2018</v>
      </c>
      <c r="C636" s="7">
        <v>43281</v>
      </c>
      <c r="D636" s="7">
        <v>43282</v>
      </c>
      <c r="E636">
        <v>67</v>
      </c>
      <c r="F636" t="s">
        <v>261</v>
      </c>
      <c r="G636">
        <v>2</v>
      </c>
      <c r="H636">
        <v>11545659</v>
      </c>
      <c r="I636">
        <v>13001288</v>
      </c>
      <c r="J636">
        <v>2027180.5</v>
      </c>
      <c r="K636">
        <v>0.88800000000000001</v>
      </c>
      <c r="L636">
        <v>1.02546</v>
      </c>
      <c r="M636">
        <v>185923.38</v>
      </c>
      <c r="N636">
        <v>1455629.5</v>
      </c>
      <c r="O636" t="str">
        <f t="shared" si="9"/>
        <v>Nebraska Schools2018</v>
      </c>
    </row>
    <row r="637" spans="1:15" x14ac:dyDescent="0.35">
      <c r="A637" t="s">
        <v>92</v>
      </c>
      <c r="B637">
        <v>2019</v>
      </c>
      <c r="C637" s="7">
        <v>43646</v>
      </c>
      <c r="D637" s="7">
        <v>43647</v>
      </c>
      <c r="E637">
        <v>67</v>
      </c>
      <c r="F637" t="s">
        <v>261</v>
      </c>
      <c r="G637">
        <v>2</v>
      </c>
      <c r="H637">
        <v>12130497</v>
      </c>
      <c r="I637">
        <v>13435710</v>
      </c>
      <c r="J637">
        <v>2093017.5</v>
      </c>
      <c r="K637">
        <v>0.90300000000000002</v>
      </c>
      <c r="L637">
        <v>1.09182</v>
      </c>
      <c r="M637">
        <v>180295.41</v>
      </c>
      <c r="N637">
        <v>1305213.3999999999</v>
      </c>
      <c r="O637" t="str">
        <f t="shared" si="9"/>
        <v>Nebraska Schools2019</v>
      </c>
    </row>
    <row r="638" spans="1:15" x14ac:dyDescent="0.35">
      <c r="A638" t="s">
        <v>92</v>
      </c>
      <c r="B638">
        <v>2020</v>
      </c>
      <c r="C638" s="7">
        <v>44012</v>
      </c>
      <c r="D638" s="7">
        <v>44013</v>
      </c>
      <c r="E638">
        <v>67</v>
      </c>
      <c r="F638" t="s">
        <v>261</v>
      </c>
      <c r="G638">
        <v>2</v>
      </c>
      <c r="H638">
        <v>12692545</v>
      </c>
      <c r="I638">
        <v>13849194</v>
      </c>
      <c r="J638">
        <v>2151720.7999999998</v>
      </c>
      <c r="K638">
        <v>0.91600000000000004</v>
      </c>
      <c r="L638">
        <v>1.1307199999999999</v>
      </c>
      <c r="M638">
        <v>179551.2</v>
      </c>
      <c r="N638">
        <v>1156648.6000000001</v>
      </c>
      <c r="O638" t="str">
        <f t="shared" si="9"/>
        <v>Nebraska Schools2020</v>
      </c>
    </row>
    <row r="639" spans="1:15" x14ac:dyDescent="0.35">
      <c r="A639" t="s">
        <v>92</v>
      </c>
      <c r="B639">
        <v>2021</v>
      </c>
      <c r="C639" s="7">
        <v>44377</v>
      </c>
      <c r="D639" s="7">
        <v>44378</v>
      </c>
      <c r="E639">
        <v>67</v>
      </c>
      <c r="F639" t="s">
        <v>261</v>
      </c>
      <c r="G639">
        <v>2</v>
      </c>
      <c r="H639">
        <v>13909828</v>
      </c>
      <c r="I639">
        <v>14279493</v>
      </c>
      <c r="J639">
        <v>2235203.7999999998</v>
      </c>
      <c r="K639">
        <v>0.97399999999999998</v>
      </c>
      <c r="L639">
        <v>1.1813199999999999</v>
      </c>
      <c r="M639">
        <v>176912.41</v>
      </c>
      <c r="N639">
        <v>369665.03</v>
      </c>
      <c r="O639" t="str">
        <f t="shared" si="9"/>
        <v>Nebraska Schools2021</v>
      </c>
    </row>
    <row r="640" spans="1:15" x14ac:dyDescent="0.35">
      <c r="A640" t="s">
        <v>92</v>
      </c>
      <c r="B640">
        <v>2022</v>
      </c>
      <c r="C640" s="7">
        <v>44742</v>
      </c>
      <c r="D640" s="7">
        <v>44743</v>
      </c>
      <c r="E640">
        <v>67</v>
      </c>
      <c r="F640" t="s">
        <v>261</v>
      </c>
      <c r="G640">
        <v>2</v>
      </c>
      <c r="H640">
        <v>14721451</v>
      </c>
      <c r="I640">
        <v>14958362</v>
      </c>
      <c r="J640">
        <v>2291057.5</v>
      </c>
      <c r="K640">
        <v>0.98399999999999999</v>
      </c>
      <c r="N640">
        <v>236910.89</v>
      </c>
      <c r="O640" t="str">
        <f t="shared" si="9"/>
        <v>Nebraska Schools2022</v>
      </c>
    </row>
    <row r="641" spans="1:15" x14ac:dyDescent="0.35">
      <c r="A641" t="s">
        <v>93</v>
      </c>
      <c r="B641">
        <v>2001</v>
      </c>
      <c r="C641" s="7">
        <v>37072</v>
      </c>
      <c r="D641" s="7">
        <v>37072</v>
      </c>
      <c r="E641">
        <v>64</v>
      </c>
      <c r="F641" t="s">
        <v>258</v>
      </c>
      <c r="G641">
        <v>2</v>
      </c>
      <c r="H641">
        <v>21146294</v>
      </c>
      <c r="I641">
        <v>21282204</v>
      </c>
      <c r="J641">
        <v>2982051</v>
      </c>
      <c r="K641">
        <v>0.99399999999999999</v>
      </c>
      <c r="L641">
        <v>1</v>
      </c>
      <c r="M641">
        <v>324525.69</v>
      </c>
      <c r="N641">
        <v>135909</v>
      </c>
      <c r="O641" t="str">
        <f t="shared" si="9"/>
        <v>Missouri Teachers2001</v>
      </c>
    </row>
    <row r="642" spans="1:15" x14ac:dyDescent="0.35">
      <c r="A642" t="s">
        <v>93</v>
      </c>
      <c r="B642">
        <v>2002</v>
      </c>
      <c r="C642" s="7">
        <v>37437</v>
      </c>
      <c r="D642" s="7">
        <v>37437</v>
      </c>
      <c r="E642">
        <v>64</v>
      </c>
      <c r="F642" t="s">
        <v>258</v>
      </c>
      <c r="G642">
        <v>2</v>
      </c>
      <c r="H642">
        <v>22236104</v>
      </c>
      <c r="I642">
        <v>23333936</v>
      </c>
      <c r="J642">
        <v>3213461</v>
      </c>
      <c r="K642">
        <v>0.95299999999999996</v>
      </c>
      <c r="L642">
        <v>1</v>
      </c>
      <c r="M642">
        <v>340000.56</v>
      </c>
      <c r="N642">
        <v>1097832</v>
      </c>
      <c r="O642" t="str">
        <f t="shared" si="9"/>
        <v>Missouri Teachers2002</v>
      </c>
    </row>
    <row r="643" spans="1:15" x14ac:dyDescent="0.35">
      <c r="A643" t="s">
        <v>93</v>
      </c>
      <c r="B643">
        <v>2003</v>
      </c>
      <c r="C643" s="7">
        <v>37802</v>
      </c>
      <c r="D643" s="7">
        <v>37802</v>
      </c>
      <c r="E643">
        <v>64</v>
      </c>
      <c r="F643" t="s">
        <v>258</v>
      </c>
      <c r="G643">
        <v>2</v>
      </c>
      <c r="H643">
        <v>20047982</v>
      </c>
      <c r="I643">
        <v>24719450</v>
      </c>
      <c r="J643">
        <v>3373058</v>
      </c>
      <c r="K643">
        <v>0.81100000000000005</v>
      </c>
      <c r="L643">
        <v>0.94499999999999995</v>
      </c>
      <c r="M643">
        <v>376659.72</v>
      </c>
      <c r="N643">
        <v>4671468</v>
      </c>
      <c r="O643" t="str">
        <f t="shared" ref="O643:O706" si="10">A643&amp;B643</f>
        <v>Missouri Teachers2003</v>
      </c>
    </row>
    <row r="644" spans="1:15" x14ac:dyDescent="0.35">
      <c r="A644" t="s">
        <v>93</v>
      </c>
      <c r="B644">
        <v>2004</v>
      </c>
      <c r="C644" s="7">
        <v>38168</v>
      </c>
      <c r="D644" s="7">
        <v>38168</v>
      </c>
      <c r="E644">
        <v>64</v>
      </c>
      <c r="F644" t="s">
        <v>258</v>
      </c>
      <c r="G644">
        <v>2</v>
      </c>
      <c r="H644">
        <v>21501572</v>
      </c>
      <c r="I644">
        <v>26225260</v>
      </c>
      <c r="J644">
        <v>3408230</v>
      </c>
      <c r="K644">
        <v>0.82</v>
      </c>
      <c r="L644">
        <v>0.75700000000000001</v>
      </c>
      <c r="M644">
        <v>475400.53</v>
      </c>
      <c r="N644">
        <v>4723687</v>
      </c>
      <c r="O644" t="str">
        <f t="shared" si="10"/>
        <v>Missouri Teachers2004</v>
      </c>
    </row>
    <row r="645" spans="1:15" x14ac:dyDescent="0.35">
      <c r="A645" t="s">
        <v>93</v>
      </c>
      <c r="B645">
        <v>2005</v>
      </c>
      <c r="C645" s="7">
        <v>38533</v>
      </c>
      <c r="D645" s="7">
        <v>38533</v>
      </c>
      <c r="E645">
        <v>64</v>
      </c>
      <c r="F645" t="s">
        <v>258</v>
      </c>
      <c r="G645">
        <v>2</v>
      </c>
      <c r="H645">
        <v>23049440</v>
      </c>
      <c r="I645">
        <v>27881512</v>
      </c>
      <c r="J645">
        <v>3540649</v>
      </c>
      <c r="K645">
        <v>0.82699999999999996</v>
      </c>
      <c r="L645">
        <v>0.65600000000000003</v>
      </c>
      <c r="M645">
        <v>593328.38</v>
      </c>
      <c r="N645">
        <v>4832072</v>
      </c>
      <c r="O645" t="str">
        <f t="shared" si="10"/>
        <v>Missouri Teachers2005</v>
      </c>
    </row>
    <row r="646" spans="1:15" x14ac:dyDescent="0.35">
      <c r="A646" t="s">
        <v>93</v>
      </c>
      <c r="B646">
        <v>2006</v>
      </c>
      <c r="C646" s="7">
        <v>38898</v>
      </c>
      <c r="D646" s="7">
        <v>38898</v>
      </c>
      <c r="E646">
        <v>64</v>
      </c>
      <c r="F646" t="s">
        <v>258</v>
      </c>
      <c r="G646">
        <v>2</v>
      </c>
      <c r="H646">
        <v>24801644</v>
      </c>
      <c r="I646">
        <v>30037130</v>
      </c>
      <c r="J646">
        <v>3775752</v>
      </c>
      <c r="K646">
        <v>0.82599999999999996</v>
      </c>
      <c r="L646">
        <v>0.70599999999999996</v>
      </c>
      <c r="M646">
        <v>608134.31000000006</v>
      </c>
      <c r="N646">
        <v>5235486</v>
      </c>
      <c r="O646" t="str">
        <f t="shared" si="10"/>
        <v>Missouri Teachers2006</v>
      </c>
    </row>
    <row r="647" spans="1:15" x14ac:dyDescent="0.35">
      <c r="A647" t="s">
        <v>93</v>
      </c>
      <c r="B647">
        <v>2007</v>
      </c>
      <c r="C647" s="7">
        <v>39263</v>
      </c>
      <c r="D647" s="7">
        <v>39263</v>
      </c>
      <c r="E647">
        <v>64</v>
      </c>
      <c r="F647" t="s">
        <v>258</v>
      </c>
      <c r="G647">
        <v>2</v>
      </c>
      <c r="H647">
        <v>27049004</v>
      </c>
      <c r="I647">
        <v>32396724</v>
      </c>
      <c r="J647">
        <v>3980698</v>
      </c>
      <c r="K647">
        <v>0.83499999999999996</v>
      </c>
      <c r="L647">
        <v>0.73199999999999998</v>
      </c>
      <c r="M647">
        <v>644969.18999999994</v>
      </c>
      <c r="N647">
        <v>5347719</v>
      </c>
      <c r="O647" t="str">
        <f t="shared" si="10"/>
        <v>Missouri Teachers2007</v>
      </c>
    </row>
    <row r="648" spans="1:15" x14ac:dyDescent="0.35">
      <c r="A648" t="s">
        <v>93</v>
      </c>
      <c r="B648">
        <v>2008</v>
      </c>
      <c r="C648" s="7">
        <v>39629</v>
      </c>
      <c r="D648" s="7">
        <v>39629</v>
      </c>
      <c r="E648">
        <v>64</v>
      </c>
      <c r="F648" t="s">
        <v>258</v>
      </c>
      <c r="G648">
        <v>2</v>
      </c>
      <c r="H648">
        <v>28751240</v>
      </c>
      <c r="I648">
        <v>34490452</v>
      </c>
      <c r="J648">
        <v>4209417</v>
      </c>
      <c r="K648">
        <v>0.83399999999999996</v>
      </c>
      <c r="L648">
        <v>0.79400000000000004</v>
      </c>
      <c r="M648">
        <v>656347.31000000006</v>
      </c>
      <c r="N648">
        <v>5739211</v>
      </c>
      <c r="O648" t="str">
        <f t="shared" si="10"/>
        <v>Missouri Teachers2008</v>
      </c>
    </row>
    <row r="649" spans="1:15" x14ac:dyDescent="0.35">
      <c r="A649" t="s">
        <v>93</v>
      </c>
      <c r="B649">
        <v>2009</v>
      </c>
      <c r="C649" s="7">
        <v>39994</v>
      </c>
      <c r="D649" s="7">
        <v>39994</v>
      </c>
      <c r="E649">
        <v>64</v>
      </c>
      <c r="F649" t="s">
        <v>258</v>
      </c>
      <c r="G649">
        <v>2</v>
      </c>
      <c r="H649">
        <v>28826076</v>
      </c>
      <c r="I649">
        <v>36060120</v>
      </c>
      <c r="J649">
        <v>4439381</v>
      </c>
      <c r="K649">
        <v>0.79900000000000004</v>
      </c>
      <c r="L649">
        <v>0.84099999999999997</v>
      </c>
      <c r="M649">
        <v>669644</v>
      </c>
      <c r="N649">
        <v>7234046</v>
      </c>
      <c r="O649" t="str">
        <f t="shared" si="10"/>
        <v>Missouri Teachers2009</v>
      </c>
    </row>
    <row r="650" spans="1:15" x14ac:dyDescent="0.35">
      <c r="A650" t="s">
        <v>93</v>
      </c>
      <c r="B650">
        <v>2010</v>
      </c>
      <c r="C650" s="7">
        <v>40359</v>
      </c>
      <c r="D650" s="7">
        <v>40359</v>
      </c>
      <c r="E650">
        <v>64</v>
      </c>
      <c r="F650" t="s">
        <v>258</v>
      </c>
      <c r="G650">
        <v>2</v>
      </c>
      <c r="H650">
        <v>28931332</v>
      </c>
      <c r="I650">
        <v>37233600</v>
      </c>
      <c r="J650">
        <v>4493865</v>
      </c>
      <c r="K650">
        <v>0.77700000000000002</v>
      </c>
      <c r="L650">
        <v>0.80600000000000005</v>
      </c>
      <c r="M650">
        <v>737381.19</v>
      </c>
      <c r="N650">
        <v>8302271</v>
      </c>
      <c r="O650" t="str">
        <f t="shared" si="10"/>
        <v>Missouri Teachers2010</v>
      </c>
    </row>
    <row r="651" spans="1:15" x14ac:dyDescent="0.35">
      <c r="A651" t="s">
        <v>93</v>
      </c>
      <c r="B651">
        <v>2011</v>
      </c>
      <c r="C651" s="7">
        <v>40724</v>
      </c>
      <c r="D651" s="7">
        <v>40724</v>
      </c>
      <c r="E651">
        <v>64</v>
      </c>
      <c r="F651" t="s">
        <v>258</v>
      </c>
      <c r="G651">
        <v>2</v>
      </c>
      <c r="H651">
        <v>29387486</v>
      </c>
      <c r="I651">
        <v>34383432</v>
      </c>
      <c r="J651">
        <v>4338976</v>
      </c>
      <c r="K651">
        <v>0.85499999999999998</v>
      </c>
      <c r="L651">
        <v>0.86899999999999999</v>
      </c>
      <c r="M651">
        <v>684366.75</v>
      </c>
      <c r="N651">
        <v>4995944</v>
      </c>
      <c r="O651" t="str">
        <f t="shared" si="10"/>
        <v>Missouri Teachers2011</v>
      </c>
    </row>
    <row r="652" spans="1:15" x14ac:dyDescent="0.35">
      <c r="A652" t="s">
        <v>93</v>
      </c>
      <c r="B652">
        <v>2012</v>
      </c>
      <c r="C652" s="7">
        <v>41090</v>
      </c>
      <c r="D652" s="7">
        <v>41090</v>
      </c>
      <c r="E652">
        <v>64</v>
      </c>
      <c r="F652" t="s">
        <v>258</v>
      </c>
      <c r="G652">
        <v>2</v>
      </c>
      <c r="H652">
        <v>29013002</v>
      </c>
      <c r="I652">
        <v>35588032</v>
      </c>
      <c r="J652">
        <v>4379060</v>
      </c>
      <c r="K652">
        <v>0.81499999999999995</v>
      </c>
      <c r="L652">
        <v>0.92500000000000004</v>
      </c>
      <c r="M652">
        <v>670259.13</v>
      </c>
      <c r="N652">
        <v>6575028</v>
      </c>
      <c r="O652" t="str">
        <f t="shared" si="10"/>
        <v>Missouri Teachers2012</v>
      </c>
    </row>
    <row r="653" spans="1:15" x14ac:dyDescent="0.35">
      <c r="A653" t="s">
        <v>93</v>
      </c>
      <c r="B653">
        <v>2013</v>
      </c>
      <c r="C653" s="7">
        <v>41455</v>
      </c>
      <c r="D653" s="7">
        <v>41455</v>
      </c>
      <c r="E653">
        <v>64</v>
      </c>
      <c r="F653" t="s">
        <v>258</v>
      </c>
      <c r="G653">
        <v>2</v>
      </c>
      <c r="H653">
        <v>29443148</v>
      </c>
      <c r="I653">
        <v>36758164</v>
      </c>
      <c r="J653">
        <v>4460872</v>
      </c>
      <c r="K653">
        <v>0.80100000000000005</v>
      </c>
      <c r="L653">
        <v>1.25</v>
      </c>
      <c r="M653">
        <v>507232.28</v>
      </c>
      <c r="N653">
        <v>7315018</v>
      </c>
      <c r="O653" t="str">
        <f t="shared" si="10"/>
        <v>Missouri Teachers2013</v>
      </c>
    </row>
    <row r="654" spans="1:15" x14ac:dyDescent="0.35">
      <c r="A654" t="s">
        <v>93</v>
      </c>
      <c r="B654">
        <v>2014</v>
      </c>
      <c r="C654" s="7">
        <v>41820</v>
      </c>
      <c r="D654" s="7">
        <v>41820</v>
      </c>
      <c r="E654">
        <v>64</v>
      </c>
      <c r="F654" t="s">
        <v>258</v>
      </c>
      <c r="G654">
        <v>2</v>
      </c>
      <c r="H654">
        <v>31846600</v>
      </c>
      <c r="I654">
        <v>38483184</v>
      </c>
      <c r="J654">
        <v>4425568</v>
      </c>
      <c r="K654">
        <v>0.82799999999999996</v>
      </c>
      <c r="L654">
        <v>1.0583899999999999</v>
      </c>
      <c r="M654">
        <v>608459.38</v>
      </c>
      <c r="N654">
        <v>6636585</v>
      </c>
      <c r="O654" t="str">
        <f t="shared" si="10"/>
        <v>Missouri Teachers2014</v>
      </c>
    </row>
    <row r="655" spans="1:15" x14ac:dyDescent="0.35">
      <c r="A655" t="s">
        <v>93</v>
      </c>
      <c r="B655">
        <v>2015</v>
      </c>
      <c r="C655" s="7">
        <v>42185</v>
      </c>
      <c r="D655" s="7">
        <v>42185</v>
      </c>
      <c r="E655">
        <v>64</v>
      </c>
      <c r="F655" t="s">
        <v>258</v>
      </c>
      <c r="G655">
        <v>2</v>
      </c>
      <c r="H655">
        <v>34073416</v>
      </c>
      <c r="I655">
        <v>40610540</v>
      </c>
      <c r="J655">
        <v>4508242</v>
      </c>
      <c r="K655">
        <v>0.83899999999999997</v>
      </c>
      <c r="L655">
        <v>0.98572000000000004</v>
      </c>
      <c r="M655">
        <v>666439</v>
      </c>
      <c r="N655">
        <v>6537125</v>
      </c>
      <c r="O655" t="str">
        <f t="shared" si="10"/>
        <v>Missouri Teachers2015</v>
      </c>
    </row>
    <row r="656" spans="1:15" x14ac:dyDescent="0.35">
      <c r="A656" t="s">
        <v>93</v>
      </c>
      <c r="B656">
        <v>2016</v>
      </c>
      <c r="C656" s="7">
        <v>42551</v>
      </c>
      <c r="D656" s="7">
        <v>42551</v>
      </c>
      <c r="E656">
        <v>64</v>
      </c>
      <c r="F656" t="s">
        <v>258</v>
      </c>
      <c r="G656">
        <v>2</v>
      </c>
      <c r="H656">
        <v>35419280</v>
      </c>
      <c r="I656">
        <v>41744620</v>
      </c>
      <c r="J656">
        <v>4556137</v>
      </c>
      <c r="K656">
        <v>0.84799999999999998</v>
      </c>
      <c r="L656">
        <v>1.0416700000000001</v>
      </c>
      <c r="M656">
        <v>643155.56000000006</v>
      </c>
      <c r="N656">
        <v>6325341</v>
      </c>
      <c r="O656" t="str">
        <f t="shared" si="10"/>
        <v>Missouri Teachers2016</v>
      </c>
    </row>
    <row r="657" spans="1:15" x14ac:dyDescent="0.35">
      <c r="A657" t="s">
        <v>93</v>
      </c>
      <c r="B657">
        <v>2017</v>
      </c>
      <c r="C657" s="7">
        <v>42916</v>
      </c>
      <c r="D657" s="7">
        <v>42916</v>
      </c>
      <c r="E657">
        <v>64</v>
      </c>
      <c r="F657" t="s">
        <v>258</v>
      </c>
      <c r="G657">
        <v>2</v>
      </c>
      <c r="H657">
        <v>37373740</v>
      </c>
      <c r="I657">
        <v>44501772</v>
      </c>
      <c r="J657">
        <v>4655169</v>
      </c>
      <c r="K657">
        <v>0.84</v>
      </c>
      <c r="L657">
        <v>1.0653900000000001</v>
      </c>
      <c r="M657">
        <v>642821.63</v>
      </c>
      <c r="N657">
        <v>7128031</v>
      </c>
      <c r="O657" t="str">
        <f t="shared" si="10"/>
        <v>Missouri Teachers2017</v>
      </c>
    </row>
    <row r="658" spans="1:15" x14ac:dyDescent="0.35">
      <c r="A658" t="s">
        <v>93</v>
      </c>
      <c r="B658">
        <v>2018</v>
      </c>
      <c r="C658" s="7">
        <v>43281</v>
      </c>
      <c r="D658" s="7">
        <v>43281</v>
      </c>
      <c r="E658">
        <v>64</v>
      </c>
      <c r="F658" t="s">
        <v>258</v>
      </c>
      <c r="G658">
        <v>2</v>
      </c>
      <c r="H658">
        <v>39211452</v>
      </c>
      <c r="I658">
        <v>46702000</v>
      </c>
      <c r="J658">
        <v>4759665</v>
      </c>
      <c r="K658">
        <v>0.84</v>
      </c>
      <c r="L658">
        <v>1.30748</v>
      </c>
      <c r="M658">
        <v>533062.18999999994</v>
      </c>
      <c r="N658">
        <v>7490550</v>
      </c>
      <c r="O658" t="str">
        <f t="shared" si="10"/>
        <v>Missouri Teachers2018</v>
      </c>
    </row>
    <row r="659" spans="1:15" x14ac:dyDescent="0.35">
      <c r="A659" t="s">
        <v>93</v>
      </c>
      <c r="B659">
        <v>2019</v>
      </c>
      <c r="C659" s="7">
        <v>43646</v>
      </c>
      <c r="D659" s="7">
        <v>43646</v>
      </c>
      <c r="E659">
        <v>64</v>
      </c>
      <c r="F659" t="s">
        <v>258</v>
      </c>
      <c r="G659">
        <v>2</v>
      </c>
      <c r="H659">
        <v>40498480</v>
      </c>
      <c r="I659">
        <v>47973828</v>
      </c>
      <c r="J659">
        <v>4844249</v>
      </c>
      <c r="K659">
        <v>0.84399999999999997</v>
      </c>
      <c r="L659">
        <v>1.1336999999999999</v>
      </c>
      <c r="M659">
        <v>628513.93999999994</v>
      </c>
      <c r="N659">
        <v>7475350</v>
      </c>
      <c r="O659" t="str">
        <f t="shared" si="10"/>
        <v>Missouri Teachers2019</v>
      </c>
    </row>
    <row r="660" spans="1:15" x14ac:dyDescent="0.35">
      <c r="A660" t="s">
        <v>93</v>
      </c>
      <c r="B660">
        <v>2020</v>
      </c>
      <c r="C660" s="7">
        <v>44012</v>
      </c>
      <c r="D660" s="7">
        <v>44012</v>
      </c>
      <c r="E660">
        <v>64</v>
      </c>
      <c r="F660" t="s">
        <v>258</v>
      </c>
      <c r="G660">
        <v>2</v>
      </c>
      <c r="H660">
        <v>41705060</v>
      </c>
      <c r="I660">
        <v>49641020</v>
      </c>
      <c r="J660">
        <v>4919286</v>
      </c>
      <c r="K660">
        <v>0.84</v>
      </c>
      <c r="L660">
        <v>1.0669599999999999</v>
      </c>
      <c r="M660">
        <v>679495.75</v>
      </c>
      <c r="N660">
        <v>7935961.5</v>
      </c>
      <c r="O660" t="str">
        <f t="shared" si="10"/>
        <v>Missouri Teachers2020</v>
      </c>
    </row>
    <row r="661" spans="1:15" x14ac:dyDescent="0.35">
      <c r="A661" t="s">
        <v>93</v>
      </c>
      <c r="B661">
        <v>2021</v>
      </c>
      <c r="C661" s="7">
        <v>44377</v>
      </c>
      <c r="D661" s="7">
        <v>44377</v>
      </c>
      <c r="E661">
        <v>64</v>
      </c>
      <c r="F661" t="s">
        <v>258</v>
      </c>
      <c r="G661">
        <v>2</v>
      </c>
      <c r="H661">
        <v>45033548</v>
      </c>
      <c r="I661">
        <v>52834296</v>
      </c>
      <c r="J661">
        <v>5039838</v>
      </c>
      <c r="K661">
        <v>0.85199999999999998</v>
      </c>
      <c r="L661">
        <v>1.06149</v>
      </c>
      <c r="M661">
        <v>702442.63</v>
      </c>
      <c r="N661">
        <v>7800749</v>
      </c>
      <c r="O661" t="str">
        <f t="shared" si="10"/>
        <v>Missouri Teachers2021</v>
      </c>
    </row>
    <row r="662" spans="1:15" x14ac:dyDescent="0.35">
      <c r="A662" t="s">
        <v>93</v>
      </c>
      <c r="B662">
        <v>2022</v>
      </c>
      <c r="C662" s="7">
        <v>44742</v>
      </c>
      <c r="D662" s="7">
        <v>44742</v>
      </c>
      <c r="E662">
        <v>64</v>
      </c>
      <c r="F662" t="s">
        <v>258</v>
      </c>
      <c r="G662">
        <v>2</v>
      </c>
      <c r="H662">
        <v>47185300</v>
      </c>
      <c r="I662">
        <v>55405260</v>
      </c>
      <c r="J662">
        <v>5140286.5</v>
      </c>
      <c r="K662">
        <v>0.85199999999999998</v>
      </c>
      <c r="L662">
        <v>1.0097499999999999</v>
      </c>
      <c r="M662">
        <v>756968.5</v>
      </c>
      <c r="N662">
        <v>8219960</v>
      </c>
      <c r="O662" t="str">
        <f t="shared" si="10"/>
        <v>Missouri Teachers2022</v>
      </c>
    </row>
    <row r="663" spans="1:15" x14ac:dyDescent="0.35">
      <c r="A663" t="s">
        <v>39</v>
      </c>
      <c r="B663">
        <v>2001</v>
      </c>
      <c r="C663" s="7">
        <v>37072</v>
      </c>
      <c r="D663" s="7">
        <v>37072</v>
      </c>
      <c r="E663">
        <v>4</v>
      </c>
      <c r="F663" t="s">
        <v>268</v>
      </c>
      <c r="G663">
        <v>2</v>
      </c>
      <c r="H663">
        <v>3468310</v>
      </c>
      <c r="I663">
        <v>3651488</v>
      </c>
      <c r="J663">
        <v>496188</v>
      </c>
      <c r="K663">
        <v>0.95</v>
      </c>
      <c r="L663">
        <v>1.1399999999999999</v>
      </c>
      <c r="M663">
        <v>46067</v>
      </c>
      <c r="N663">
        <v>183178</v>
      </c>
      <c r="O663" t="str">
        <f t="shared" si="10"/>
        <v>Alaska Teachers2001</v>
      </c>
    </row>
    <row r="664" spans="1:15" x14ac:dyDescent="0.35">
      <c r="A664" t="s">
        <v>39</v>
      </c>
      <c r="B664">
        <v>2002</v>
      </c>
      <c r="C664" s="7">
        <v>37437</v>
      </c>
      <c r="D664" s="7">
        <v>37437</v>
      </c>
      <c r="E664">
        <v>4</v>
      </c>
      <c r="F664" t="s">
        <v>268</v>
      </c>
      <c r="G664">
        <v>2</v>
      </c>
      <c r="H664">
        <v>2699445</v>
      </c>
      <c r="I664">
        <v>3959958</v>
      </c>
      <c r="J664">
        <v>509437</v>
      </c>
      <c r="K664">
        <v>0.68200000000000005</v>
      </c>
      <c r="L664">
        <v>1.55</v>
      </c>
      <c r="M664">
        <v>32331</v>
      </c>
      <c r="N664">
        <v>1260513</v>
      </c>
      <c r="O664" t="str">
        <f t="shared" si="10"/>
        <v>Alaska Teachers2002</v>
      </c>
    </row>
    <row r="665" spans="1:15" x14ac:dyDescent="0.35">
      <c r="A665" t="s">
        <v>39</v>
      </c>
      <c r="B665">
        <v>2003</v>
      </c>
      <c r="C665" s="7">
        <v>37802</v>
      </c>
      <c r="D665" s="7">
        <v>37802</v>
      </c>
      <c r="E665">
        <v>4</v>
      </c>
      <c r="F665" t="s">
        <v>268</v>
      </c>
      <c r="G665">
        <v>2</v>
      </c>
      <c r="H665">
        <v>2694785</v>
      </c>
      <c r="I665">
        <v>4190970</v>
      </c>
      <c r="J665">
        <v>532630</v>
      </c>
      <c r="K665">
        <v>0.64300000000000002</v>
      </c>
      <c r="L665">
        <v>1.33</v>
      </c>
      <c r="M665">
        <v>37800</v>
      </c>
      <c r="N665">
        <v>1496185</v>
      </c>
      <c r="O665" t="str">
        <f t="shared" si="10"/>
        <v>Alaska Teachers2003</v>
      </c>
    </row>
    <row r="666" spans="1:15" x14ac:dyDescent="0.35">
      <c r="A666" t="s">
        <v>39</v>
      </c>
      <c r="B666">
        <v>2004</v>
      </c>
      <c r="C666" s="7">
        <v>38168</v>
      </c>
      <c r="D666" s="7">
        <v>38168</v>
      </c>
      <c r="E666">
        <v>4</v>
      </c>
      <c r="F666" t="s">
        <v>268</v>
      </c>
      <c r="G666">
        <v>2</v>
      </c>
      <c r="H666">
        <v>2647777</v>
      </c>
      <c r="I666">
        <v>4216480</v>
      </c>
      <c r="J666">
        <v>522421</v>
      </c>
      <c r="K666">
        <v>0.628</v>
      </c>
      <c r="L666">
        <v>0.83</v>
      </c>
      <c r="M666">
        <v>65571</v>
      </c>
      <c r="N666">
        <v>1568703</v>
      </c>
      <c r="O666" t="str">
        <f t="shared" si="10"/>
        <v>Alaska Teachers2004</v>
      </c>
    </row>
    <row r="667" spans="1:15" x14ac:dyDescent="0.35">
      <c r="A667" t="s">
        <v>39</v>
      </c>
      <c r="B667">
        <v>2005</v>
      </c>
      <c r="C667" s="7">
        <v>38533</v>
      </c>
      <c r="D667" s="7">
        <v>38533</v>
      </c>
      <c r="E667">
        <v>4</v>
      </c>
      <c r="F667" t="s">
        <v>268</v>
      </c>
      <c r="G667">
        <v>2</v>
      </c>
      <c r="H667">
        <v>2640642</v>
      </c>
      <c r="I667">
        <v>4334585</v>
      </c>
      <c r="J667">
        <v>561038</v>
      </c>
      <c r="K667">
        <v>0.60899999999999999</v>
      </c>
      <c r="L667">
        <v>0.45</v>
      </c>
      <c r="M667">
        <v>152168</v>
      </c>
      <c r="N667">
        <v>1693943</v>
      </c>
      <c r="O667" t="str">
        <f t="shared" si="10"/>
        <v>Alaska Teachers2005</v>
      </c>
    </row>
    <row r="668" spans="1:15" x14ac:dyDescent="0.35">
      <c r="A668" t="s">
        <v>39</v>
      </c>
      <c r="B668">
        <v>2006</v>
      </c>
      <c r="C668" s="7">
        <v>38898</v>
      </c>
      <c r="D668" s="7">
        <v>38898</v>
      </c>
      <c r="E668">
        <v>4</v>
      </c>
      <c r="F668" t="s">
        <v>268</v>
      </c>
      <c r="G668">
        <v>2</v>
      </c>
      <c r="H668">
        <v>3296934</v>
      </c>
      <c r="I668">
        <v>4859336</v>
      </c>
      <c r="J668">
        <v>574409</v>
      </c>
      <c r="K668">
        <v>0.67800000000000005</v>
      </c>
      <c r="L668">
        <v>0.54</v>
      </c>
      <c r="M668">
        <v>170019</v>
      </c>
      <c r="N668">
        <v>1562402</v>
      </c>
      <c r="O668" t="str">
        <f t="shared" si="10"/>
        <v>Alaska Teachers2006</v>
      </c>
    </row>
    <row r="669" spans="1:15" x14ac:dyDescent="0.35">
      <c r="A669" t="s">
        <v>39</v>
      </c>
      <c r="B669">
        <v>2007</v>
      </c>
      <c r="C669" s="7">
        <v>39263</v>
      </c>
      <c r="D669" s="7">
        <v>39263</v>
      </c>
      <c r="E669">
        <v>4</v>
      </c>
      <c r="F669" t="s">
        <v>268</v>
      </c>
      <c r="G669">
        <v>2</v>
      </c>
      <c r="H669">
        <v>3441867</v>
      </c>
      <c r="I669">
        <v>5043448</v>
      </c>
      <c r="J669">
        <v>554245</v>
      </c>
      <c r="K669">
        <v>0.68200000000000005</v>
      </c>
      <c r="L669">
        <v>0.622</v>
      </c>
      <c r="M669">
        <v>169974</v>
      </c>
      <c r="N669">
        <v>1601581</v>
      </c>
      <c r="O669" t="str">
        <f t="shared" si="10"/>
        <v>Alaska Teachers2007</v>
      </c>
    </row>
    <row r="670" spans="1:15" x14ac:dyDescent="0.35">
      <c r="A670" t="s">
        <v>39</v>
      </c>
      <c r="B670">
        <v>2008</v>
      </c>
      <c r="C670" s="7">
        <v>39629</v>
      </c>
      <c r="D670" s="7">
        <v>39629</v>
      </c>
      <c r="E670">
        <v>4</v>
      </c>
      <c r="F670" t="s">
        <v>268</v>
      </c>
      <c r="G670">
        <v>2</v>
      </c>
      <c r="H670">
        <v>3670086</v>
      </c>
      <c r="I670">
        <v>5231654</v>
      </c>
      <c r="J670">
        <v>549148</v>
      </c>
      <c r="K670">
        <v>0.70199999999999996</v>
      </c>
      <c r="L670">
        <v>1.06</v>
      </c>
      <c r="M670">
        <v>134544</v>
      </c>
      <c r="N670">
        <v>1561568</v>
      </c>
      <c r="O670" t="str">
        <f t="shared" si="10"/>
        <v>Alaska Teachers2008</v>
      </c>
    </row>
    <row r="671" spans="1:15" x14ac:dyDescent="0.35">
      <c r="A671" t="s">
        <v>39</v>
      </c>
      <c r="B671">
        <v>2009</v>
      </c>
      <c r="C671" s="7">
        <v>39994</v>
      </c>
      <c r="D671" s="7">
        <v>39994</v>
      </c>
      <c r="E671">
        <v>4</v>
      </c>
      <c r="F671" t="s">
        <v>268</v>
      </c>
      <c r="G671">
        <v>2</v>
      </c>
      <c r="H671">
        <v>3115719</v>
      </c>
      <c r="I671">
        <v>5463987</v>
      </c>
      <c r="J671">
        <v>557026</v>
      </c>
      <c r="K671">
        <v>0.56999999999999995</v>
      </c>
      <c r="L671">
        <v>1.393</v>
      </c>
      <c r="M671">
        <v>94388</v>
      </c>
      <c r="N671">
        <v>2348268</v>
      </c>
      <c r="O671" t="str">
        <f t="shared" si="10"/>
        <v>Alaska Teachers2009</v>
      </c>
    </row>
    <row r="672" spans="1:15" x14ac:dyDescent="0.35">
      <c r="A672" t="s">
        <v>39</v>
      </c>
      <c r="B672">
        <v>2010</v>
      </c>
      <c r="C672" s="7">
        <v>40359</v>
      </c>
      <c r="D672" s="7">
        <v>40359</v>
      </c>
      <c r="E672">
        <v>4</v>
      </c>
      <c r="F672" t="s">
        <v>268</v>
      </c>
      <c r="G672">
        <v>2</v>
      </c>
      <c r="H672">
        <v>3259868</v>
      </c>
      <c r="I672">
        <v>6006981</v>
      </c>
      <c r="J672">
        <v>564887</v>
      </c>
      <c r="K672">
        <v>0.54300000000000004</v>
      </c>
      <c r="L672">
        <v>0.78600000000000003</v>
      </c>
      <c r="M672">
        <v>170788</v>
      </c>
      <c r="N672">
        <v>2747113</v>
      </c>
      <c r="O672" t="str">
        <f t="shared" si="10"/>
        <v>Alaska Teachers2010</v>
      </c>
    </row>
    <row r="673" spans="1:15" x14ac:dyDescent="0.35">
      <c r="A673" t="s">
        <v>39</v>
      </c>
      <c r="B673">
        <v>2011</v>
      </c>
      <c r="C673" s="7">
        <v>40724</v>
      </c>
      <c r="D673" s="7">
        <v>40724</v>
      </c>
      <c r="E673">
        <v>4</v>
      </c>
      <c r="F673" t="s">
        <v>268</v>
      </c>
      <c r="G673">
        <v>2</v>
      </c>
      <c r="H673">
        <v>3345949</v>
      </c>
      <c r="I673">
        <v>6196104</v>
      </c>
      <c r="J673">
        <v>584068</v>
      </c>
      <c r="K673">
        <v>0.54</v>
      </c>
      <c r="L673">
        <v>0.84599999999999997</v>
      </c>
      <c r="M673">
        <v>167978</v>
      </c>
      <c r="N673">
        <v>2850155</v>
      </c>
      <c r="O673" t="str">
        <f t="shared" si="10"/>
        <v>Alaska Teachers2011</v>
      </c>
    </row>
    <row r="674" spans="1:15" x14ac:dyDescent="0.35">
      <c r="A674" t="s">
        <v>39</v>
      </c>
      <c r="B674">
        <v>2012</v>
      </c>
      <c r="C674" s="7">
        <v>41090</v>
      </c>
      <c r="D674" s="7">
        <v>41090</v>
      </c>
      <c r="E674">
        <v>4</v>
      </c>
      <c r="F674" t="s">
        <v>268</v>
      </c>
      <c r="G674">
        <v>2</v>
      </c>
      <c r="H674">
        <v>3194994</v>
      </c>
      <c r="I674">
        <v>6399777</v>
      </c>
      <c r="J674">
        <v>561971</v>
      </c>
      <c r="K674">
        <v>0.499</v>
      </c>
      <c r="L674">
        <v>0.85199999999999998</v>
      </c>
      <c r="M674">
        <v>229509</v>
      </c>
      <c r="N674">
        <v>3204783</v>
      </c>
      <c r="O674" t="str">
        <f t="shared" si="10"/>
        <v>Alaska Teachers2012</v>
      </c>
    </row>
    <row r="675" spans="1:15" x14ac:dyDescent="0.35">
      <c r="A675" t="s">
        <v>39</v>
      </c>
      <c r="B675">
        <v>2013</v>
      </c>
      <c r="C675" s="7">
        <v>41455</v>
      </c>
      <c r="D675" s="7">
        <v>41455</v>
      </c>
      <c r="E675">
        <v>4</v>
      </c>
      <c r="F675" t="s">
        <v>268</v>
      </c>
      <c r="G675">
        <v>2</v>
      </c>
      <c r="H675">
        <v>3170313</v>
      </c>
      <c r="I675">
        <v>6589553</v>
      </c>
      <c r="J675">
        <v>550044</v>
      </c>
      <c r="K675">
        <v>0.48099999999999998</v>
      </c>
      <c r="L675">
        <v>0.90200000000000002</v>
      </c>
      <c r="M675">
        <v>259786</v>
      </c>
      <c r="N675">
        <v>3419240</v>
      </c>
      <c r="O675" t="str">
        <f t="shared" si="10"/>
        <v>Alaska Teachers2013</v>
      </c>
    </row>
    <row r="676" spans="1:15" x14ac:dyDescent="0.35">
      <c r="A676" t="s">
        <v>39</v>
      </c>
      <c r="B676">
        <v>2014</v>
      </c>
      <c r="C676" s="7">
        <v>41820</v>
      </c>
      <c r="D676" s="7">
        <v>41820</v>
      </c>
      <c r="E676">
        <v>4</v>
      </c>
      <c r="F676" t="s">
        <v>268</v>
      </c>
      <c r="G676">
        <v>2</v>
      </c>
      <c r="H676">
        <v>3771139</v>
      </c>
      <c r="I676">
        <v>6921362</v>
      </c>
      <c r="J676">
        <v>514035</v>
      </c>
      <c r="K676">
        <v>0.54500000000000004</v>
      </c>
      <c r="L676">
        <v>1.02536</v>
      </c>
      <c r="M676">
        <v>240366</v>
      </c>
      <c r="N676">
        <v>3150223</v>
      </c>
      <c r="O676" t="str">
        <f t="shared" si="10"/>
        <v>Alaska Teachers2014</v>
      </c>
    </row>
    <row r="677" spans="1:15" x14ac:dyDescent="0.35">
      <c r="A677" t="s">
        <v>39</v>
      </c>
      <c r="B677">
        <v>2015</v>
      </c>
      <c r="C677" s="7">
        <v>42185</v>
      </c>
      <c r="D677" s="7">
        <v>42185</v>
      </c>
      <c r="E677">
        <v>4</v>
      </c>
      <c r="F677" t="s">
        <v>268</v>
      </c>
      <c r="G677">
        <v>2</v>
      </c>
      <c r="H677">
        <v>5422651</v>
      </c>
      <c r="I677">
        <v>7051724</v>
      </c>
      <c r="J677">
        <v>490667</v>
      </c>
      <c r="K677">
        <v>0.76898</v>
      </c>
      <c r="L677">
        <v>5.2770999999999999</v>
      </c>
      <c r="M677">
        <v>321971</v>
      </c>
      <c r="N677">
        <v>1629073</v>
      </c>
      <c r="O677" t="str">
        <f t="shared" si="10"/>
        <v>Alaska Teachers2015</v>
      </c>
    </row>
    <row r="678" spans="1:15" x14ac:dyDescent="0.35">
      <c r="A678" t="s">
        <v>39</v>
      </c>
      <c r="B678">
        <v>2016</v>
      </c>
      <c r="C678" s="7">
        <v>42551</v>
      </c>
      <c r="D678" s="7">
        <v>42551</v>
      </c>
      <c r="E678">
        <v>4</v>
      </c>
      <c r="F678" t="s">
        <v>268</v>
      </c>
      <c r="G678">
        <v>2</v>
      </c>
      <c r="H678">
        <v>5428687</v>
      </c>
      <c r="I678">
        <v>7159788</v>
      </c>
      <c r="J678">
        <v>473734</v>
      </c>
      <c r="K678">
        <v>0.75800000000000001</v>
      </c>
      <c r="L678">
        <v>0.34483000000000003</v>
      </c>
      <c r="M678">
        <v>359790</v>
      </c>
      <c r="N678">
        <v>1731101</v>
      </c>
      <c r="O678" t="str">
        <f t="shared" si="10"/>
        <v>Alaska Teachers2016</v>
      </c>
    </row>
    <row r="679" spans="1:15" x14ac:dyDescent="0.35">
      <c r="A679" t="s">
        <v>39</v>
      </c>
      <c r="B679">
        <v>2017</v>
      </c>
      <c r="C679" s="7">
        <v>42916</v>
      </c>
      <c r="D679" s="7">
        <v>42916</v>
      </c>
      <c r="E679">
        <v>4</v>
      </c>
      <c r="F679" t="s">
        <v>268</v>
      </c>
      <c r="G679">
        <v>2</v>
      </c>
      <c r="H679">
        <v>5476835</v>
      </c>
      <c r="I679">
        <v>7217525</v>
      </c>
      <c r="J679">
        <v>449629</v>
      </c>
      <c r="K679">
        <v>0.75900000000000001</v>
      </c>
      <c r="L679">
        <v>1.1492800000000001</v>
      </c>
      <c r="M679">
        <v>133417</v>
      </c>
      <c r="N679">
        <v>1740690</v>
      </c>
      <c r="O679" t="str">
        <f t="shared" si="10"/>
        <v>Alaska Teachers2017</v>
      </c>
    </row>
    <row r="680" spans="1:15" x14ac:dyDescent="0.35">
      <c r="A680" t="s">
        <v>39</v>
      </c>
      <c r="B680">
        <v>2018</v>
      </c>
      <c r="C680" s="7">
        <v>43281</v>
      </c>
      <c r="D680" s="7">
        <v>43281</v>
      </c>
      <c r="E680">
        <v>4</v>
      </c>
      <c r="F680" t="s">
        <v>268</v>
      </c>
      <c r="G680">
        <v>2</v>
      </c>
      <c r="H680">
        <v>5541600</v>
      </c>
      <c r="I680">
        <v>7276290</v>
      </c>
      <c r="J680">
        <v>425841</v>
      </c>
      <c r="K680">
        <v>0.76200000000000001</v>
      </c>
      <c r="L680">
        <v>1.0498799999999999</v>
      </c>
      <c r="M680">
        <v>144391</v>
      </c>
      <c r="N680">
        <v>1734690</v>
      </c>
      <c r="O680" t="str">
        <f t="shared" si="10"/>
        <v>Alaska Teachers2018</v>
      </c>
    </row>
    <row r="681" spans="1:15" x14ac:dyDescent="0.35">
      <c r="A681" t="s">
        <v>39</v>
      </c>
      <c r="B681">
        <v>2019</v>
      </c>
      <c r="C681" s="7">
        <v>43646</v>
      </c>
      <c r="D681" s="7">
        <v>43646</v>
      </c>
      <c r="E681">
        <v>4</v>
      </c>
      <c r="F681" t="s">
        <v>268</v>
      </c>
      <c r="G681">
        <v>2</v>
      </c>
      <c r="H681">
        <v>5563931</v>
      </c>
      <c r="I681">
        <v>7388020</v>
      </c>
      <c r="J681">
        <v>392609</v>
      </c>
      <c r="K681">
        <v>0.753</v>
      </c>
      <c r="L681">
        <v>1.0654699999999999</v>
      </c>
      <c r="M681">
        <v>154083</v>
      </c>
      <c r="N681">
        <v>1824089</v>
      </c>
      <c r="O681" t="str">
        <f t="shared" si="10"/>
        <v>Alaska Teachers2019</v>
      </c>
    </row>
    <row r="682" spans="1:15" x14ac:dyDescent="0.35">
      <c r="A682" t="s">
        <v>39</v>
      </c>
      <c r="B682">
        <v>2020</v>
      </c>
      <c r="C682" s="7">
        <v>44012</v>
      </c>
      <c r="D682" s="7">
        <v>44012</v>
      </c>
      <c r="E682">
        <v>4</v>
      </c>
      <c r="F682" t="s">
        <v>268</v>
      </c>
      <c r="G682">
        <v>2</v>
      </c>
      <c r="H682">
        <v>5587064</v>
      </c>
      <c r="I682">
        <v>7447036</v>
      </c>
      <c r="J682">
        <v>366037</v>
      </c>
      <c r="K682">
        <v>0.75</v>
      </c>
      <c r="L682">
        <v>1.1600200000000001</v>
      </c>
      <c r="M682">
        <v>150284</v>
      </c>
      <c r="N682">
        <v>1859972</v>
      </c>
      <c r="O682" t="str">
        <f t="shared" si="10"/>
        <v>Alaska Teachers2020</v>
      </c>
    </row>
    <row r="683" spans="1:15" x14ac:dyDescent="0.35">
      <c r="A683" t="s">
        <v>39</v>
      </c>
      <c r="B683">
        <v>2021</v>
      </c>
      <c r="C683" s="7">
        <v>44377</v>
      </c>
      <c r="D683" s="7">
        <v>44377</v>
      </c>
      <c r="E683">
        <v>4</v>
      </c>
      <c r="F683" t="s">
        <v>268</v>
      </c>
      <c r="G683">
        <v>2</v>
      </c>
      <c r="H683">
        <v>5910369</v>
      </c>
      <c r="I683">
        <v>7471887</v>
      </c>
      <c r="J683">
        <v>357288</v>
      </c>
      <c r="K683">
        <v>0.79100000000000004</v>
      </c>
      <c r="L683">
        <v>1.05298</v>
      </c>
      <c r="M683">
        <v>155184</v>
      </c>
      <c r="N683">
        <v>1561518</v>
      </c>
      <c r="O683" t="str">
        <f t="shared" si="10"/>
        <v>Alaska Teachers2021</v>
      </c>
    </row>
    <row r="684" spans="1:15" x14ac:dyDescent="0.35">
      <c r="A684" t="s">
        <v>39</v>
      </c>
      <c r="B684">
        <v>2022</v>
      </c>
      <c r="C684" s="7">
        <v>44742</v>
      </c>
      <c r="D684" s="7">
        <v>44742</v>
      </c>
      <c r="E684">
        <v>4</v>
      </c>
      <c r="F684" t="s">
        <v>268</v>
      </c>
      <c r="G684">
        <v>2</v>
      </c>
      <c r="H684">
        <v>6100204</v>
      </c>
      <c r="I684">
        <v>7804046</v>
      </c>
      <c r="J684">
        <v>333781</v>
      </c>
      <c r="K684">
        <v>0.78200000000000003</v>
      </c>
      <c r="L684">
        <v>1.0209999999999999</v>
      </c>
      <c r="M684">
        <v>168900</v>
      </c>
      <c r="N684">
        <v>1703842</v>
      </c>
      <c r="O684" t="str">
        <f t="shared" si="10"/>
        <v>Alaska Teachers2022</v>
      </c>
    </row>
    <row r="685" spans="1:15" x14ac:dyDescent="0.35">
      <c r="A685" t="s">
        <v>95</v>
      </c>
      <c r="B685">
        <v>2001</v>
      </c>
      <c r="C685" s="7">
        <v>37072</v>
      </c>
      <c r="D685" s="7">
        <v>37072</v>
      </c>
      <c r="E685">
        <v>73</v>
      </c>
      <c r="F685" t="s">
        <v>267</v>
      </c>
      <c r="G685">
        <v>2</v>
      </c>
      <c r="H685">
        <v>35351380</v>
      </c>
      <c r="I685">
        <v>32745358</v>
      </c>
      <c r="J685">
        <v>7316493.5</v>
      </c>
      <c r="K685">
        <v>1.08</v>
      </c>
      <c r="L685">
        <v>0</v>
      </c>
      <c r="M685">
        <v>0</v>
      </c>
      <c r="N685">
        <v>-2606022.2999999998</v>
      </c>
      <c r="O685" t="str">
        <f t="shared" si="10"/>
        <v>New Jersey Teachers2001</v>
      </c>
    </row>
    <row r="686" spans="1:15" x14ac:dyDescent="0.35">
      <c r="A686" t="s">
        <v>95</v>
      </c>
      <c r="B686">
        <v>2002</v>
      </c>
      <c r="C686" s="7">
        <v>37437</v>
      </c>
      <c r="D686" s="7">
        <v>37437</v>
      </c>
      <c r="E686">
        <v>73</v>
      </c>
      <c r="F686" t="s">
        <v>267</v>
      </c>
      <c r="G686">
        <v>2</v>
      </c>
      <c r="H686">
        <v>35148248</v>
      </c>
      <c r="I686">
        <v>35146592</v>
      </c>
      <c r="J686">
        <v>7764690.5</v>
      </c>
      <c r="K686">
        <v>1</v>
      </c>
      <c r="L686">
        <v>0</v>
      </c>
      <c r="M686">
        <v>0</v>
      </c>
      <c r="N686">
        <v>-1654.59</v>
      </c>
      <c r="O686" t="str">
        <f t="shared" si="10"/>
        <v>New Jersey Teachers2002</v>
      </c>
    </row>
    <row r="687" spans="1:15" x14ac:dyDescent="0.35">
      <c r="A687" t="s">
        <v>95</v>
      </c>
      <c r="B687">
        <v>2003</v>
      </c>
      <c r="C687" s="7">
        <v>37802</v>
      </c>
      <c r="D687" s="7">
        <v>37802</v>
      </c>
      <c r="E687">
        <v>73</v>
      </c>
      <c r="F687" t="s">
        <v>267</v>
      </c>
      <c r="G687">
        <v>2</v>
      </c>
      <c r="H687">
        <v>34651824</v>
      </c>
      <c r="I687">
        <v>37383732</v>
      </c>
      <c r="J687">
        <v>8160160.5</v>
      </c>
      <c r="K687">
        <v>0.92700000000000005</v>
      </c>
      <c r="L687">
        <v>0</v>
      </c>
      <c r="M687">
        <v>194435.59</v>
      </c>
      <c r="N687">
        <v>2731907</v>
      </c>
      <c r="O687" t="str">
        <f t="shared" si="10"/>
        <v>New Jersey Teachers2003</v>
      </c>
    </row>
    <row r="688" spans="1:15" x14ac:dyDescent="0.35">
      <c r="A688" t="s">
        <v>95</v>
      </c>
      <c r="B688">
        <v>2004</v>
      </c>
      <c r="C688" s="7">
        <v>38168</v>
      </c>
      <c r="D688" s="7">
        <v>38168</v>
      </c>
      <c r="E688">
        <v>73</v>
      </c>
      <c r="F688" t="s">
        <v>267</v>
      </c>
      <c r="G688">
        <v>2</v>
      </c>
      <c r="H688">
        <v>34633792</v>
      </c>
      <c r="I688">
        <v>40447692</v>
      </c>
      <c r="J688">
        <v>8550696</v>
      </c>
      <c r="K688">
        <v>0.85599999999999998</v>
      </c>
      <c r="L688">
        <v>0</v>
      </c>
      <c r="M688">
        <v>686284.88</v>
      </c>
      <c r="N688">
        <v>5813900</v>
      </c>
      <c r="O688" t="str">
        <f t="shared" si="10"/>
        <v>New Jersey Teachers2004</v>
      </c>
    </row>
    <row r="689" spans="1:15" x14ac:dyDescent="0.35">
      <c r="A689" t="s">
        <v>95</v>
      </c>
      <c r="B689">
        <v>2005</v>
      </c>
      <c r="C689" s="7">
        <v>38533</v>
      </c>
      <c r="D689" s="7">
        <v>38533</v>
      </c>
      <c r="E689">
        <v>73</v>
      </c>
      <c r="F689" t="s">
        <v>267</v>
      </c>
      <c r="G689">
        <v>2</v>
      </c>
      <c r="H689">
        <v>34789388</v>
      </c>
      <c r="I689">
        <v>43967928</v>
      </c>
      <c r="J689">
        <v>8988957</v>
      </c>
      <c r="K689">
        <v>0.79100000000000004</v>
      </c>
      <c r="L689">
        <v>0</v>
      </c>
      <c r="M689">
        <v>883460.5</v>
      </c>
      <c r="N689">
        <v>9178537</v>
      </c>
      <c r="O689" t="str">
        <f t="shared" si="10"/>
        <v>New Jersey Teachers2005</v>
      </c>
    </row>
    <row r="690" spans="1:15" x14ac:dyDescent="0.35">
      <c r="A690" t="s">
        <v>95</v>
      </c>
      <c r="B690">
        <v>2006</v>
      </c>
      <c r="C690" s="7">
        <v>38898</v>
      </c>
      <c r="D690" s="7">
        <v>38898</v>
      </c>
      <c r="E690">
        <v>73</v>
      </c>
      <c r="F690" t="s">
        <v>267</v>
      </c>
      <c r="G690">
        <v>2</v>
      </c>
      <c r="H690">
        <v>35531296</v>
      </c>
      <c r="I690">
        <v>46539868</v>
      </c>
      <c r="J690">
        <v>9325583</v>
      </c>
      <c r="K690">
        <v>0.76300000000000001</v>
      </c>
      <c r="L690">
        <v>0.08</v>
      </c>
      <c r="M690">
        <v>1177674</v>
      </c>
      <c r="N690">
        <v>11008574</v>
      </c>
      <c r="O690" t="str">
        <f t="shared" si="10"/>
        <v>New Jersey Teachers2006</v>
      </c>
    </row>
    <row r="691" spans="1:15" x14ac:dyDescent="0.35">
      <c r="A691" t="s">
        <v>95</v>
      </c>
      <c r="B691">
        <v>2007</v>
      </c>
      <c r="C691" s="7">
        <v>39263</v>
      </c>
      <c r="D691" s="7">
        <v>39263</v>
      </c>
      <c r="E691">
        <v>73</v>
      </c>
      <c r="F691" t="s">
        <v>267</v>
      </c>
      <c r="G691">
        <v>2</v>
      </c>
      <c r="H691">
        <v>36714580</v>
      </c>
      <c r="I691">
        <v>49161248</v>
      </c>
      <c r="J691">
        <v>9675320</v>
      </c>
      <c r="K691">
        <v>0.747</v>
      </c>
      <c r="L691">
        <v>0.49099999999999999</v>
      </c>
      <c r="M691">
        <v>1407249.6</v>
      </c>
      <c r="N691">
        <v>12446669</v>
      </c>
      <c r="O691" t="str">
        <f t="shared" si="10"/>
        <v>New Jersey Teachers2007</v>
      </c>
    </row>
    <row r="692" spans="1:15" x14ac:dyDescent="0.35">
      <c r="A692" t="s">
        <v>95</v>
      </c>
      <c r="B692">
        <v>2008</v>
      </c>
      <c r="C692" s="7">
        <v>39629</v>
      </c>
      <c r="D692" s="7">
        <v>39629</v>
      </c>
      <c r="E692">
        <v>73</v>
      </c>
      <c r="F692" t="s">
        <v>267</v>
      </c>
      <c r="G692">
        <v>2</v>
      </c>
      <c r="H692">
        <v>36664628</v>
      </c>
      <c r="I692">
        <v>51754816</v>
      </c>
      <c r="J692">
        <v>10039698</v>
      </c>
      <c r="K692">
        <v>0.70840000000000003</v>
      </c>
      <c r="L692">
        <v>0.44800000000000001</v>
      </c>
      <c r="M692">
        <v>1550503.9</v>
      </c>
      <c r="N692">
        <v>15090187</v>
      </c>
      <c r="O692" t="str">
        <f t="shared" si="10"/>
        <v>New Jersey Teachers2008</v>
      </c>
    </row>
    <row r="693" spans="1:15" x14ac:dyDescent="0.35">
      <c r="A693" t="s">
        <v>95</v>
      </c>
      <c r="B693">
        <v>2009</v>
      </c>
      <c r="C693" s="7">
        <v>39994</v>
      </c>
      <c r="D693" s="7">
        <v>39994</v>
      </c>
      <c r="E693">
        <v>73</v>
      </c>
      <c r="F693" t="s">
        <v>267</v>
      </c>
      <c r="G693">
        <v>2</v>
      </c>
      <c r="H693">
        <v>34838212</v>
      </c>
      <c r="I693">
        <v>54576060</v>
      </c>
      <c r="J693">
        <v>10352356</v>
      </c>
      <c r="K693">
        <v>0.63829999999999998</v>
      </c>
      <c r="L693">
        <v>5.9900000000000002E-2</v>
      </c>
      <c r="M693">
        <v>1601478.5</v>
      </c>
      <c r="N693">
        <v>19737850</v>
      </c>
      <c r="O693" t="str">
        <f t="shared" si="10"/>
        <v>New Jersey Teachers2009</v>
      </c>
    </row>
    <row r="694" spans="1:15" x14ac:dyDescent="0.35">
      <c r="A694" t="s">
        <v>95</v>
      </c>
      <c r="B694">
        <v>2010</v>
      </c>
      <c r="C694" s="7">
        <v>40359</v>
      </c>
      <c r="D694" s="7">
        <v>40359</v>
      </c>
      <c r="E694">
        <v>73</v>
      </c>
      <c r="F694" t="s">
        <v>267</v>
      </c>
      <c r="G694">
        <v>2</v>
      </c>
      <c r="H694">
        <v>33265326</v>
      </c>
      <c r="I694">
        <v>49543348</v>
      </c>
      <c r="J694">
        <v>10656562</v>
      </c>
      <c r="K694">
        <v>0.6714</v>
      </c>
      <c r="L694">
        <v>1.8499999999999999E-2</v>
      </c>
      <c r="M694">
        <v>1796358</v>
      </c>
      <c r="N694">
        <v>16278021</v>
      </c>
      <c r="O694" t="str">
        <f t="shared" si="10"/>
        <v>New Jersey Teachers2010</v>
      </c>
    </row>
    <row r="695" spans="1:15" x14ac:dyDescent="0.35">
      <c r="A695" t="s">
        <v>95</v>
      </c>
      <c r="B695">
        <v>2011</v>
      </c>
      <c r="C695" s="7">
        <v>40724</v>
      </c>
      <c r="D695" s="7">
        <v>40724</v>
      </c>
      <c r="E695">
        <v>73</v>
      </c>
      <c r="F695" t="s">
        <v>267</v>
      </c>
      <c r="G695">
        <v>2</v>
      </c>
      <c r="H695">
        <v>32289888</v>
      </c>
      <c r="I695">
        <v>51406540</v>
      </c>
      <c r="J695">
        <v>10413771</v>
      </c>
      <c r="K695">
        <v>0.62809999999999999</v>
      </c>
      <c r="L695">
        <v>1.44E-2</v>
      </c>
      <c r="M695">
        <v>2123176</v>
      </c>
      <c r="N695">
        <v>19116652</v>
      </c>
      <c r="O695" t="str">
        <f t="shared" si="10"/>
        <v>New Jersey Teachers2011</v>
      </c>
    </row>
    <row r="696" spans="1:15" x14ac:dyDescent="0.35">
      <c r="A696" t="s">
        <v>95</v>
      </c>
      <c r="B696">
        <v>2012</v>
      </c>
      <c r="C696" s="7">
        <v>41090</v>
      </c>
      <c r="D696" s="7">
        <v>41090</v>
      </c>
      <c r="E696">
        <v>73</v>
      </c>
      <c r="F696" t="s">
        <v>267</v>
      </c>
      <c r="G696">
        <v>2</v>
      </c>
      <c r="H696">
        <v>31214186</v>
      </c>
      <c r="I696">
        <v>52417752</v>
      </c>
      <c r="J696">
        <v>10485750</v>
      </c>
      <c r="K696">
        <v>0.59299999999999997</v>
      </c>
      <c r="L696">
        <v>0.1401</v>
      </c>
      <c r="M696">
        <v>2269824</v>
      </c>
      <c r="N696">
        <v>21203566</v>
      </c>
      <c r="O696" t="str">
        <f t="shared" si="10"/>
        <v>New Jersey Teachers2012</v>
      </c>
    </row>
    <row r="697" spans="1:15" x14ac:dyDescent="0.35">
      <c r="A697" t="s">
        <v>95</v>
      </c>
      <c r="B697">
        <v>2013</v>
      </c>
      <c r="C697" s="7">
        <v>41455</v>
      </c>
      <c r="D697" s="7">
        <v>41455</v>
      </c>
      <c r="E697">
        <v>73</v>
      </c>
      <c r="F697" t="s">
        <v>267</v>
      </c>
      <c r="G697">
        <v>2</v>
      </c>
      <c r="H697">
        <v>30605974</v>
      </c>
      <c r="I697">
        <v>53645476</v>
      </c>
      <c r="J697">
        <v>10706357</v>
      </c>
      <c r="K697">
        <v>0.57050000000000001</v>
      </c>
      <c r="L697">
        <v>0.27750000000000002</v>
      </c>
      <c r="M697">
        <v>2331811.5</v>
      </c>
      <c r="N697">
        <v>23039504</v>
      </c>
      <c r="O697" t="str">
        <f t="shared" si="10"/>
        <v>New Jersey Teachers2013</v>
      </c>
    </row>
    <row r="698" spans="1:15" x14ac:dyDescent="0.35">
      <c r="A698" t="s">
        <v>95</v>
      </c>
      <c r="B698">
        <v>2014</v>
      </c>
      <c r="C698" s="7">
        <v>41820</v>
      </c>
      <c r="D698" s="7">
        <v>41820</v>
      </c>
      <c r="E698">
        <v>73</v>
      </c>
      <c r="F698" t="s">
        <v>267</v>
      </c>
      <c r="G698">
        <v>2</v>
      </c>
      <c r="H698">
        <v>29044778</v>
      </c>
      <c r="I698">
        <v>53749976</v>
      </c>
      <c r="J698">
        <v>10321602</v>
      </c>
      <c r="K698">
        <v>0.54037000000000002</v>
      </c>
      <c r="L698">
        <v>0.18164</v>
      </c>
      <c r="M698">
        <v>2158287.2999999998</v>
      </c>
      <c r="N698">
        <v>24705198</v>
      </c>
      <c r="O698" t="str">
        <f t="shared" si="10"/>
        <v>New Jersey Teachers2014</v>
      </c>
    </row>
    <row r="699" spans="1:15" x14ac:dyDescent="0.35">
      <c r="A699" t="s">
        <v>95</v>
      </c>
      <c r="B699">
        <v>2015</v>
      </c>
      <c r="C699" s="7">
        <v>42185</v>
      </c>
      <c r="D699" s="7">
        <v>42185</v>
      </c>
      <c r="E699">
        <v>73</v>
      </c>
      <c r="F699" t="s">
        <v>267</v>
      </c>
      <c r="G699">
        <v>2</v>
      </c>
      <c r="H699">
        <v>28301404</v>
      </c>
      <c r="I699">
        <v>55359376</v>
      </c>
      <c r="J699">
        <v>10448856</v>
      </c>
      <c r="K699">
        <v>0.51122999999999996</v>
      </c>
      <c r="L699">
        <v>0.23402000000000001</v>
      </c>
      <c r="M699">
        <v>2306611.7999999998</v>
      </c>
      <c r="N699">
        <v>27057972</v>
      </c>
      <c r="O699" t="str">
        <f t="shared" si="10"/>
        <v>New Jersey Teachers2015</v>
      </c>
    </row>
    <row r="700" spans="1:15" x14ac:dyDescent="0.35">
      <c r="A700" t="s">
        <v>95</v>
      </c>
      <c r="B700">
        <v>2016</v>
      </c>
      <c r="C700" s="7">
        <v>42551</v>
      </c>
      <c r="D700" s="7">
        <v>42551</v>
      </c>
      <c r="E700">
        <v>73</v>
      </c>
      <c r="F700" t="s">
        <v>267</v>
      </c>
      <c r="G700">
        <v>2</v>
      </c>
      <c r="H700">
        <v>27169758</v>
      </c>
      <c r="I700">
        <v>57865972</v>
      </c>
      <c r="J700">
        <v>10583312</v>
      </c>
      <c r="K700">
        <v>0.46953</v>
      </c>
      <c r="L700">
        <v>0.30041000000000001</v>
      </c>
      <c r="M700">
        <v>2544811.5</v>
      </c>
      <c r="N700">
        <v>30696212</v>
      </c>
      <c r="O700" t="str">
        <f t="shared" si="10"/>
        <v>New Jersey Teachers2016</v>
      </c>
    </row>
    <row r="701" spans="1:15" x14ac:dyDescent="0.35">
      <c r="A701" t="s">
        <v>95</v>
      </c>
      <c r="B701">
        <v>2017</v>
      </c>
      <c r="C701" s="7">
        <v>42916</v>
      </c>
      <c r="D701" s="7">
        <v>42916</v>
      </c>
      <c r="E701">
        <v>73</v>
      </c>
      <c r="F701" t="s">
        <v>267</v>
      </c>
      <c r="G701">
        <v>2</v>
      </c>
      <c r="H701">
        <v>26549410</v>
      </c>
      <c r="I701">
        <v>63028940</v>
      </c>
      <c r="J701">
        <v>10771939</v>
      </c>
      <c r="K701">
        <v>0.42122999999999999</v>
      </c>
      <c r="L701">
        <v>0.39745999999999998</v>
      </c>
      <c r="M701">
        <v>2737175.3</v>
      </c>
      <c r="N701">
        <v>33405138</v>
      </c>
      <c r="O701" t="str">
        <f t="shared" si="10"/>
        <v>New Jersey Teachers2017</v>
      </c>
    </row>
    <row r="702" spans="1:15" x14ac:dyDescent="0.35">
      <c r="A702" t="s">
        <v>95</v>
      </c>
      <c r="B702">
        <v>2018</v>
      </c>
      <c r="C702" s="7">
        <v>43281</v>
      </c>
      <c r="D702" s="7">
        <v>43281</v>
      </c>
      <c r="E702">
        <v>73</v>
      </c>
      <c r="F702" t="s">
        <v>267</v>
      </c>
      <c r="G702">
        <v>2</v>
      </c>
      <c r="H702">
        <v>26308754</v>
      </c>
      <c r="I702">
        <v>60971920</v>
      </c>
      <c r="J702">
        <v>10823505</v>
      </c>
      <c r="K702">
        <v>0.43148999999999998</v>
      </c>
      <c r="L702">
        <v>0.49948999999999999</v>
      </c>
      <c r="M702">
        <v>3035344.5</v>
      </c>
      <c r="N702">
        <v>34663164</v>
      </c>
      <c r="O702" t="str">
        <f t="shared" si="10"/>
        <v>New Jersey Teachers2018</v>
      </c>
    </row>
    <row r="703" spans="1:15" x14ac:dyDescent="0.35">
      <c r="A703" t="s">
        <v>95</v>
      </c>
      <c r="B703">
        <v>2019</v>
      </c>
      <c r="C703" s="7">
        <v>43646</v>
      </c>
      <c r="D703" s="7">
        <v>43646</v>
      </c>
      <c r="E703">
        <v>73</v>
      </c>
      <c r="F703" t="s">
        <v>267</v>
      </c>
      <c r="G703">
        <v>2</v>
      </c>
      <c r="H703">
        <v>26375430</v>
      </c>
      <c r="I703">
        <v>65470848</v>
      </c>
      <c r="J703">
        <v>11061603</v>
      </c>
      <c r="K703">
        <v>0.40289999999999998</v>
      </c>
      <c r="L703">
        <v>0.62029999999999996</v>
      </c>
      <c r="M703">
        <v>3249224.3</v>
      </c>
      <c r="N703">
        <v>39095416</v>
      </c>
      <c r="O703" t="str">
        <f t="shared" si="10"/>
        <v>New Jersey Teachers2019</v>
      </c>
    </row>
    <row r="704" spans="1:15" x14ac:dyDescent="0.35">
      <c r="A704" t="s">
        <v>95</v>
      </c>
      <c r="B704">
        <v>2020</v>
      </c>
      <c r="C704" s="7">
        <v>44012</v>
      </c>
      <c r="D704" s="7">
        <v>44012</v>
      </c>
      <c r="E704">
        <v>73</v>
      </c>
      <c r="F704" t="s">
        <v>267</v>
      </c>
      <c r="G704">
        <v>2</v>
      </c>
      <c r="H704">
        <v>26582892</v>
      </c>
      <c r="I704">
        <v>66877320</v>
      </c>
      <c r="J704">
        <v>11338929</v>
      </c>
      <c r="K704">
        <v>0.39750000000000002</v>
      </c>
      <c r="L704">
        <v>0.69101000000000001</v>
      </c>
      <c r="M704">
        <v>3286527.8</v>
      </c>
      <c r="N704">
        <v>40294428</v>
      </c>
      <c r="O704" t="str">
        <f t="shared" si="10"/>
        <v>New Jersey Teachers2020</v>
      </c>
    </row>
    <row r="705" spans="1:15" x14ac:dyDescent="0.35">
      <c r="A705" t="s">
        <v>95</v>
      </c>
      <c r="B705">
        <v>2021</v>
      </c>
      <c r="C705" s="7">
        <v>44377</v>
      </c>
      <c r="D705" s="7">
        <v>44377</v>
      </c>
      <c r="E705">
        <v>73</v>
      </c>
      <c r="F705" t="s">
        <v>267</v>
      </c>
      <c r="G705">
        <v>2</v>
      </c>
      <c r="H705">
        <v>29103426</v>
      </c>
      <c r="I705">
        <v>70520216</v>
      </c>
      <c r="J705">
        <v>11509653</v>
      </c>
      <c r="K705">
        <v>0.41299999999999998</v>
      </c>
      <c r="L705">
        <v>0.78756999999999999</v>
      </c>
      <c r="M705">
        <v>3727967.8</v>
      </c>
      <c r="N705">
        <v>41416788</v>
      </c>
      <c r="O705" t="str">
        <f t="shared" si="10"/>
        <v>New Jersey Teachers2021</v>
      </c>
    </row>
    <row r="706" spans="1:15" x14ac:dyDescent="0.35">
      <c r="A706" t="s">
        <v>95</v>
      </c>
      <c r="B706">
        <v>2022</v>
      </c>
      <c r="C706" s="7">
        <v>44742</v>
      </c>
      <c r="D706" s="7">
        <v>44743</v>
      </c>
      <c r="E706">
        <v>73</v>
      </c>
      <c r="F706" t="s">
        <v>267</v>
      </c>
      <c r="G706">
        <v>2</v>
      </c>
      <c r="H706">
        <v>30555284</v>
      </c>
      <c r="I706">
        <v>72609416</v>
      </c>
      <c r="J706">
        <v>11866192</v>
      </c>
      <c r="K706">
        <v>0.42080000000000001</v>
      </c>
      <c r="L706">
        <v>1.0809599999999999</v>
      </c>
      <c r="M706">
        <v>3877974.3</v>
      </c>
      <c r="N706">
        <v>42054132</v>
      </c>
      <c r="O706" t="str">
        <f t="shared" si="10"/>
        <v>New Jersey Teachers2022</v>
      </c>
    </row>
    <row r="707" spans="1:15" x14ac:dyDescent="0.35">
      <c r="A707" t="s">
        <v>43</v>
      </c>
      <c r="B707">
        <v>2001</v>
      </c>
      <c r="C707" s="7">
        <v>37072</v>
      </c>
      <c r="D707" s="7">
        <v>37072</v>
      </c>
      <c r="E707">
        <v>25</v>
      </c>
      <c r="F707" t="s">
        <v>266</v>
      </c>
      <c r="G707">
        <v>2</v>
      </c>
      <c r="H707">
        <v>1599219</v>
      </c>
      <c r="I707">
        <v>1552558</v>
      </c>
      <c r="J707">
        <v>759906</v>
      </c>
      <c r="K707">
        <v>1.03</v>
      </c>
      <c r="L707">
        <v>1</v>
      </c>
      <c r="M707">
        <v>29145.883000000002</v>
      </c>
      <c r="N707">
        <v>-46661</v>
      </c>
      <c r="O707" t="str">
        <f t="shared" ref="O707:O770" si="11">A707&amp;B707</f>
        <v>Fairfax County Schools2001</v>
      </c>
    </row>
    <row r="708" spans="1:15" x14ac:dyDescent="0.35">
      <c r="A708" t="s">
        <v>43</v>
      </c>
      <c r="B708">
        <v>2002</v>
      </c>
      <c r="C708" s="7">
        <v>37437</v>
      </c>
      <c r="D708" s="7">
        <v>37437</v>
      </c>
      <c r="E708">
        <v>25</v>
      </c>
      <c r="F708" t="s">
        <v>266</v>
      </c>
      <c r="G708">
        <v>2</v>
      </c>
      <c r="H708">
        <v>1619889</v>
      </c>
      <c r="I708">
        <v>1693956</v>
      </c>
      <c r="J708">
        <v>781756</v>
      </c>
      <c r="K708">
        <v>0.95630000000000004</v>
      </c>
      <c r="L708">
        <v>1</v>
      </c>
      <c r="M708">
        <v>30849.065999999999</v>
      </c>
      <c r="N708">
        <v>74067</v>
      </c>
      <c r="O708" t="str">
        <f t="shared" si="11"/>
        <v>Fairfax County Schools2002</v>
      </c>
    </row>
    <row r="709" spans="1:15" x14ac:dyDescent="0.35">
      <c r="A709" t="s">
        <v>43</v>
      </c>
      <c r="B709">
        <v>2003</v>
      </c>
      <c r="C709" s="7">
        <v>37802</v>
      </c>
      <c r="D709" s="7">
        <v>37802</v>
      </c>
      <c r="E709">
        <v>25</v>
      </c>
      <c r="F709" t="s">
        <v>266</v>
      </c>
      <c r="G709">
        <v>2</v>
      </c>
      <c r="H709">
        <v>1597459</v>
      </c>
      <c r="I709">
        <v>1772418</v>
      </c>
      <c r="J709">
        <v>866502</v>
      </c>
      <c r="K709">
        <v>0.90129999999999999</v>
      </c>
      <c r="L709">
        <v>1</v>
      </c>
      <c r="M709">
        <v>34506.629000000001</v>
      </c>
      <c r="N709">
        <v>174959</v>
      </c>
      <c r="O709" t="str">
        <f t="shared" si="11"/>
        <v>Fairfax County Schools2003</v>
      </c>
    </row>
    <row r="710" spans="1:15" x14ac:dyDescent="0.35">
      <c r="A710" t="s">
        <v>43</v>
      </c>
      <c r="B710">
        <v>2004</v>
      </c>
      <c r="C710" s="7">
        <v>38168</v>
      </c>
      <c r="E710">
        <v>25</v>
      </c>
      <c r="F710" t="s">
        <v>266</v>
      </c>
      <c r="G710">
        <v>2</v>
      </c>
      <c r="H710">
        <v>1676689.9</v>
      </c>
      <c r="I710">
        <v>1854000</v>
      </c>
      <c r="J710">
        <v>922159.5</v>
      </c>
      <c r="K710">
        <v>0.90436000000000005</v>
      </c>
      <c r="L710">
        <v>1</v>
      </c>
      <c r="M710">
        <v>37331.203000000001</v>
      </c>
      <c r="N710">
        <v>177310.07999999999</v>
      </c>
      <c r="O710" t="str">
        <f t="shared" si="11"/>
        <v>Fairfax County Schools2004</v>
      </c>
    </row>
    <row r="711" spans="1:15" x14ac:dyDescent="0.35">
      <c r="A711" t="s">
        <v>43</v>
      </c>
      <c r="B711">
        <v>2005</v>
      </c>
      <c r="C711" s="7">
        <v>38533</v>
      </c>
      <c r="D711" s="7">
        <v>38352</v>
      </c>
      <c r="E711">
        <v>25</v>
      </c>
      <c r="F711" t="s">
        <v>266</v>
      </c>
      <c r="G711">
        <v>2</v>
      </c>
      <c r="H711">
        <v>1643020</v>
      </c>
      <c r="I711">
        <v>1935582</v>
      </c>
      <c r="J711">
        <v>977817</v>
      </c>
      <c r="K711">
        <v>0.84889999999999999</v>
      </c>
      <c r="L711">
        <v>1</v>
      </c>
      <c r="M711">
        <v>32198.596000000001</v>
      </c>
      <c r="N711">
        <v>292562</v>
      </c>
      <c r="O711" t="str">
        <f t="shared" si="11"/>
        <v>Fairfax County Schools2005</v>
      </c>
    </row>
    <row r="712" spans="1:15" x14ac:dyDescent="0.35">
      <c r="A712" t="s">
        <v>43</v>
      </c>
      <c r="B712">
        <v>2006</v>
      </c>
      <c r="C712" s="7">
        <v>38898</v>
      </c>
      <c r="D712" s="7">
        <v>38717</v>
      </c>
      <c r="E712">
        <v>25</v>
      </c>
      <c r="F712" t="s">
        <v>266</v>
      </c>
      <c r="G712">
        <v>2</v>
      </c>
      <c r="H712">
        <v>1718399</v>
      </c>
      <c r="I712">
        <v>2022962</v>
      </c>
      <c r="J712">
        <v>1050217</v>
      </c>
      <c r="K712">
        <v>0.84940000000000004</v>
      </c>
      <c r="L712">
        <v>1</v>
      </c>
      <c r="M712">
        <v>34648.917999999998</v>
      </c>
      <c r="N712">
        <v>304563</v>
      </c>
      <c r="O712" t="str">
        <f t="shared" si="11"/>
        <v>Fairfax County Schools2006</v>
      </c>
    </row>
    <row r="713" spans="1:15" x14ac:dyDescent="0.35">
      <c r="A713" t="s">
        <v>43</v>
      </c>
      <c r="B713">
        <v>2007</v>
      </c>
      <c r="C713" s="7">
        <v>39263</v>
      </c>
      <c r="D713" s="7">
        <v>39082</v>
      </c>
      <c r="E713">
        <v>25</v>
      </c>
      <c r="F713" t="s">
        <v>266</v>
      </c>
      <c r="G713">
        <v>2</v>
      </c>
      <c r="H713">
        <v>1818930</v>
      </c>
      <c r="I713">
        <v>2105552</v>
      </c>
      <c r="J713">
        <v>1111828</v>
      </c>
      <c r="K713">
        <v>0.8639</v>
      </c>
      <c r="L713">
        <v>1</v>
      </c>
      <c r="M713">
        <v>36644</v>
      </c>
      <c r="N713">
        <v>286622</v>
      </c>
      <c r="O713" t="str">
        <f t="shared" si="11"/>
        <v>Fairfax County Schools2007</v>
      </c>
    </row>
    <row r="714" spans="1:15" x14ac:dyDescent="0.35">
      <c r="A714" t="s">
        <v>43</v>
      </c>
      <c r="B714">
        <v>2008</v>
      </c>
      <c r="C714" s="7">
        <v>39629</v>
      </c>
      <c r="D714" s="7">
        <v>39447</v>
      </c>
      <c r="E714">
        <v>25</v>
      </c>
      <c r="F714" t="s">
        <v>266</v>
      </c>
      <c r="G714">
        <v>2</v>
      </c>
      <c r="H714">
        <v>1924886</v>
      </c>
      <c r="I714">
        <v>2186801</v>
      </c>
      <c r="J714">
        <v>1161432</v>
      </c>
      <c r="K714">
        <v>0.88019999999999998</v>
      </c>
      <c r="L714">
        <v>1</v>
      </c>
      <c r="M714">
        <v>38334.141000000003</v>
      </c>
      <c r="N714">
        <v>261915</v>
      </c>
      <c r="O714" t="str">
        <f t="shared" si="11"/>
        <v>Fairfax County Schools2008</v>
      </c>
    </row>
    <row r="715" spans="1:15" x14ac:dyDescent="0.35">
      <c r="A715" t="s">
        <v>43</v>
      </c>
      <c r="B715">
        <v>2009</v>
      </c>
      <c r="C715" s="7">
        <v>39994</v>
      </c>
      <c r="D715" s="7">
        <v>39813</v>
      </c>
      <c r="E715">
        <v>25</v>
      </c>
      <c r="F715" t="s">
        <v>266</v>
      </c>
      <c r="G715">
        <v>2</v>
      </c>
      <c r="H715">
        <v>1733946</v>
      </c>
      <c r="I715">
        <v>2255298</v>
      </c>
      <c r="J715">
        <v>1211140</v>
      </c>
      <c r="K715">
        <v>0.76880000000000004</v>
      </c>
      <c r="L715">
        <v>1.07</v>
      </c>
      <c r="M715">
        <v>37281.656000000003</v>
      </c>
      <c r="N715">
        <v>521352</v>
      </c>
      <c r="O715" t="str">
        <f t="shared" si="11"/>
        <v>Fairfax County Schools2009</v>
      </c>
    </row>
    <row r="716" spans="1:15" x14ac:dyDescent="0.35">
      <c r="A716" t="s">
        <v>43</v>
      </c>
      <c r="B716">
        <v>2010</v>
      </c>
      <c r="C716" s="7">
        <v>40359</v>
      </c>
      <c r="D716" s="7">
        <v>40178</v>
      </c>
      <c r="E716">
        <v>25</v>
      </c>
      <c r="F716" t="s">
        <v>266</v>
      </c>
      <c r="G716">
        <v>2</v>
      </c>
      <c r="H716">
        <v>1769540</v>
      </c>
      <c r="I716">
        <v>2339869</v>
      </c>
      <c r="J716">
        <v>1208093</v>
      </c>
      <c r="K716">
        <v>0.75629999999999997</v>
      </c>
      <c r="L716">
        <v>1.08</v>
      </c>
      <c r="M716">
        <v>35146.815999999999</v>
      </c>
      <c r="N716">
        <v>570329</v>
      </c>
      <c r="O716" t="str">
        <f t="shared" si="11"/>
        <v>Fairfax County Schools2010</v>
      </c>
    </row>
    <row r="717" spans="1:15" x14ac:dyDescent="0.35">
      <c r="A717" t="s">
        <v>43</v>
      </c>
      <c r="B717">
        <v>2011</v>
      </c>
      <c r="C717" s="7">
        <v>40724</v>
      </c>
      <c r="D717" s="7">
        <v>40543</v>
      </c>
      <c r="E717">
        <v>25</v>
      </c>
      <c r="F717" t="s">
        <v>266</v>
      </c>
      <c r="G717">
        <v>2</v>
      </c>
      <c r="H717">
        <v>1822603</v>
      </c>
      <c r="I717">
        <v>2384061</v>
      </c>
      <c r="J717">
        <v>1191290</v>
      </c>
      <c r="K717">
        <v>0.76449999999999996</v>
      </c>
      <c r="L717">
        <v>1</v>
      </c>
      <c r="M717">
        <v>47118.108999999997</v>
      </c>
      <c r="N717">
        <v>561458</v>
      </c>
      <c r="O717" t="str">
        <f t="shared" si="11"/>
        <v>Fairfax County Schools2011</v>
      </c>
    </row>
    <row r="718" spans="1:15" x14ac:dyDescent="0.35">
      <c r="A718" t="s">
        <v>43</v>
      </c>
      <c r="B718">
        <v>2012</v>
      </c>
      <c r="C718" s="7">
        <v>41090</v>
      </c>
      <c r="D718" s="7">
        <v>40908</v>
      </c>
      <c r="E718">
        <v>25</v>
      </c>
      <c r="F718" t="s">
        <v>266</v>
      </c>
      <c r="G718">
        <v>2</v>
      </c>
      <c r="H718">
        <v>1866952</v>
      </c>
      <c r="I718">
        <v>2470964</v>
      </c>
      <c r="J718">
        <v>1246973</v>
      </c>
      <c r="K718">
        <v>0.75560000000000005</v>
      </c>
      <c r="L718">
        <v>1.04</v>
      </c>
      <c r="M718">
        <v>50738.815999999999</v>
      </c>
      <c r="N718">
        <v>604012</v>
      </c>
      <c r="O718" t="str">
        <f t="shared" si="11"/>
        <v>Fairfax County Schools2012</v>
      </c>
    </row>
    <row r="719" spans="1:15" x14ac:dyDescent="0.35">
      <c r="A719" t="s">
        <v>43</v>
      </c>
      <c r="B719">
        <v>2013</v>
      </c>
      <c r="C719" s="7">
        <v>41455</v>
      </c>
      <c r="D719" s="7">
        <v>41274</v>
      </c>
      <c r="E719">
        <v>25</v>
      </c>
      <c r="F719" t="s">
        <v>266</v>
      </c>
      <c r="G719">
        <v>2</v>
      </c>
      <c r="H719">
        <v>1935292</v>
      </c>
      <c r="I719">
        <v>2566128</v>
      </c>
      <c r="J719">
        <v>1297537</v>
      </c>
      <c r="K719">
        <v>0.75419999999999998</v>
      </c>
      <c r="L719">
        <v>1</v>
      </c>
      <c r="M719">
        <v>68242.008000000002</v>
      </c>
      <c r="N719">
        <v>630836</v>
      </c>
      <c r="O719" t="str">
        <f t="shared" si="11"/>
        <v>Fairfax County Schools2013</v>
      </c>
    </row>
    <row r="720" spans="1:15" x14ac:dyDescent="0.35">
      <c r="A720" t="s">
        <v>43</v>
      </c>
      <c r="B720">
        <v>2014</v>
      </c>
      <c r="C720" s="7">
        <v>41820</v>
      </c>
      <c r="D720" s="7">
        <v>41639</v>
      </c>
      <c r="E720">
        <v>25</v>
      </c>
      <c r="F720" t="s">
        <v>266</v>
      </c>
      <c r="G720">
        <v>2</v>
      </c>
      <c r="H720">
        <v>2029005</v>
      </c>
      <c r="I720">
        <v>2645500</v>
      </c>
      <c r="J720">
        <v>1320309</v>
      </c>
      <c r="K720">
        <v>0.76700000000000002</v>
      </c>
      <c r="L720">
        <v>1.01959</v>
      </c>
      <c r="M720">
        <v>72748.991999999998</v>
      </c>
      <c r="N720">
        <v>616495</v>
      </c>
      <c r="O720" t="str">
        <f t="shared" si="11"/>
        <v>Fairfax County Schools2014</v>
      </c>
    </row>
    <row r="721" spans="1:15" x14ac:dyDescent="0.35">
      <c r="A721" t="s">
        <v>43</v>
      </c>
      <c r="B721">
        <v>2015</v>
      </c>
      <c r="C721" s="7">
        <v>42185</v>
      </c>
      <c r="D721" s="7">
        <v>42004</v>
      </c>
      <c r="E721">
        <v>25</v>
      </c>
      <c r="F721" t="s">
        <v>266</v>
      </c>
      <c r="G721">
        <v>2</v>
      </c>
      <c r="H721">
        <v>2123910</v>
      </c>
      <c r="I721">
        <v>2733845</v>
      </c>
      <c r="J721">
        <v>1340344</v>
      </c>
      <c r="K721">
        <v>0.77700000000000002</v>
      </c>
      <c r="L721">
        <v>0.99375999999999998</v>
      </c>
      <c r="M721">
        <v>74791.179999999993</v>
      </c>
      <c r="N721">
        <v>609935</v>
      </c>
      <c r="O721" t="str">
        <f t="shared" si="11"/>
        <v>Fairfax County Schools2015</v>
      </c>
    </row>
    <row r="722" spans="1:15" x14ac:dyDescent="0.35">
      <c r="A722" t="s">
        <v>43</v>
      </c>
      <c r="B722">
        <v>2016</v>
      </c>
      <c r="C722" s="7">
        <v>42551</v>
      </c>
      <c r="D722" s="7">
        <v>42369</v>
      </c>
      <c r="E722">
        <v>25</v>
      </c>
      <c r="F722" t="s">
        <v>266</v>
      </c>
      <c r="G722">
        <v>2</v>
      </c>
      <c r="H722">
        <v>2188037</v>
      </c>
      <c r="I722">
        <v>2880703</v>
      </c>
      <c r="J722">
        <v>1373096</v>
      </c>
      <c r="K722">
        <v>0.76</v>
      </c>
      <c r="L722">
        <v>1.0069699999999999</v>
      </c>
      <c r="M722">
        <v>76069.5</v>
      </c>
      <c r="N722">
        <v>692666</v>
      </c>
      <c r="O722" t="str">
        <f t="shared" si="11"/>
        <v>Fairfax County Schools2016</v>
      </c>
    </row>
    <row r="723" spans="1:15" x14ac:dyDescent="0.35">
      <c r="A723" t="s">
        <v>43</v>
      </c>
      <c r="B723">
        <v>2017</v>
      </c>
      <c r="C723" s="7">
        <v>42916</v>
      </c>
      <c r="D723" s="7">
        <v>42735</v>
      </c>
      <c r="E723">
        <v>25</v>
      </c>
      <c r="F723" t="s">
        <v>266</v>
      </c>
      <c r="G723">
        <v>2</v>
      </c>
      <c r="H723">
        <v>2279741</v>
      </c>
      <c r="I723">
        <v>3032503</v>
      </c>
      <c r="J723">
        <v>1436588</v>
      </c>
      <c r="K723">
        <v>0.752</v>
      </c>
      <c r="L723">
        <v>0.99738000000000004</v>
      </c>
      <c r="M723">
        <v>80305.266000000003</v>
      </c>
      <c r="N723">
        <v>752762</v>
      </c>
      <c r="O723" t="str">
        <f t="shared" si="11"/>
        <v>Fairfax County Schools2017</v>
      </c>
    </row>
    <row r="724" spans="1:15" x14ac:dyDescent="0.35">
      <c r="A724" t="s">
        <v>43</v>
      </c>
      <c r="B724">
        <v>2018</v>
      </c>
      <c r="C724" s="7">
        <v>43281</v>
      </c>
      <c r="D724" s="7">
        <v>43100</v>
      </c>
      <c r="E724">
        <v>25</v>
      </c>
      <c r="F724" t="s">
        <v>266</v>
      </c>
      <c r="G724">
        <v>2</v>
      </c>
      <c r="H724">
        <v>2398668</v>
      </c>
      <c r="I724">
        <v>3167941</v>
      </c>
      <c r="J724">
        <v>1475449</v>
      </c>
      <c r="K724">
        <v>0.75700000000000001</v>
      </c>
      <c r="L724">
        <v>0.98035000000000005</v>
      </c>
      <c r="M724">
        <v>93543.468999999997</v>
      </c>
      <c r="N724">
        <v>769273</v>
      </c>
      <c r="O724" t="str">
        <f t="shared" si="11"/>
        <v>Fairfax County Schools2018</v>
      </c>
    </row>
    <row r="725" spans="1:15" x14ac:dyDescent="0.35">
      <c r="A725" t="s">
        <v>43</v>
      </c>
      <c r="B725">
        <v>2019</v>
      </c>
      <c r="C725" s="7">
        <v>43646</v>
      </c>
      <c r="D725" s="7">
        <v>43465</v>
      </c>
      <c r="E725">
        <v>25</v>
      </c>
      <c r="F725" t="s">
        <v>266</v>
      </c>
      <c r="G725">
        <v>2</v>
      </c>
      <c r="H725">
        <v>2466004</v>
      </c>
      <c r="I725">
        <v>3334114</v>
      </c>
      <c r="J725">
        <v>1554614</v>
      </c>
      <c r="K725">
        <v>0.74</v>
      </c>
      <c r="L725">
        <v>1</v>
      </c>
      <c r="M725">
        <v>96982.914000000004</v>
      </c>
      <c r="N725">
        <v>868110</v>
      </c>
      <c r="O725" t="str">
        <f t="shared" si="11"/>
        <v>Fairfax County Schools2019</v>
      </c>
    </row>
    <row r="726" spans="1:15" x14ac:dyDescent="0.35">
      <c r="A726" t="s">
        <v>43</v>
      </c>
      <c r="B726">
        <v>2020</v>
      </c>
      <c r="C726" s="7">
        <v>44012</v>
      </c>
      <c r="D726" s="7">
        <v>43830</v>
      </c>
      <c r="E726">
        <v>25</v>
      </c>
      <c r="F726" t="s">
        <v>266</v>
      </c>
      <c r="G726">
        <v>2</v>
      </c>
      <c r="H726">
        <v>2582582</v>
      </c>
      <c r="I726">
        <v>3468150</v>
      </c>
      <c r="J726">
        <v>1632427</v>
      </c>
      <c r="K726">
        <v>0.745</v>
      </c>
      <c r="L726">
        <v>1</v>
      </c>
      <c r="M726">
        <v>104741.26</v>
      </c>
      <c r="N726">
        <v>885568</v>
      </c>
      <c r="O726" t="str">
        <f t="shared" si="11"/>
        <v>Fairfax County Schools2020</v>
      </c>
    </row>
    <row r="727" spans="1:15" x14ac:dyDescent="0.35">
      <c r="A727" t="s">
        <v>43</v>
      </c>
      <c r="B727">
        <v>2021</v>
      </c>
      <c r="C727" s="7">
        <v>44377</v>
      </c>
      <c r="D727" s="7">
        <v>44196</v>
      </c>
      <c r="E727">
        <v>25</v>
      </c>
      <c r="F727" t="s">
        <v>266</v>
      </c>
      <c r="G727">
        <v>2</v>
      </c>
      <c r="H727">
        <v>2786297.5</v>
      </c>
      <c r="I727">
        <v>3635244.3</v>
      </c>
      <c r="J727">
        <v>1633458</v>
      </c>
      <c r="K727">
        <v>0.76600000000000001</v>
      </c>
      <c r="L727">
        <v>1</v>
      </c>
      <c r="M727">
        <v>104784.31</v>
      </c>
      <c r="N727">
        <v>848946.81</v>
      </c>
      <c r="O727" t="str">
        <f t="shared" si="11"/>
        <v>Fairfax County Schools2021</v>
      </c>
    </row>
    <row r="728" spans="1:15" x14ac:dyDescent="0.35">
      <c r="A728" t="s">
        <v>43</v>
      </c>
      <c r="B728">
        <v>2022</v>
      </c>
      <c r="C728" s="7">
        <v>44742</v>
      </c>
      <c r="D728" s="7">
        <v>44561</v>
      </c>
      <c r="E728">
        <v>25</v>
      </c>
      <c r="F728" t="s">
        <v>266</v>
      </c>
      <c r="G728">
        <v>2</v>
      </c>
      <c r="H728">
        <v>3058883</v>
      </c>
      <c r="I728">
        <v>3921052</v>
      </c>
      <c r="J728">
        <v>1662801</v>
      </c>
      <c r="K728">
        <v>0.78</v>
      </c>
      <c r="L728">
        <v>1</v>
      </c>
      <c r="M728">
        <v>111119.45</v>
      </c>
      <c r="N728">
        <v>862169</v>
      </c>
      <c r="O728" t="str">
        <f t="shared" si="11"/>
        <v>Fairfax County Schools2022</v>
      </c>
    </row>
    <row r="729" spans="1:15" x14ac:dyDescent="0.35">
      <c r="A729" t="s">
        <v>44</v>
      </c>
      <c r="B729">
        <v>2001</v>
      </c>
      <c r="C729" s="7">
        <v>37164</v>
      </c>
      <c r="D729" s="7">
        <v>37165</v>
      </c>
      <c r="E729">
        <v>20</v>
      </c>
      <c r="F729" t="s">
        <v>265</v>
      </c>
      <c r="G729">
        <v>2</v>
      </c>
      <c r="H729">
        <v>846500</v>
      </c>
      <c r="J729">
        <v>314600</v>
      </c>
      <c r="L729">
        <v>1</v>
      </c>
      <c r="M729">
        <v>6600</v>
      </c>
      <c r="O729" t="str">
        <f t="shared" si="11"/>
        <v>DC Teachers2001</v>
      </c>
    </row>
    <row r="730" spans="1:15" x14ac:dyDescent="0.35">
      <c r="A730" t="s">
        <v>44</v>
      </c>
      <c r="B730">
        <v>2002</v>
      </c>
      <c r="C730" s="7">
        <v>37529</v>
      </c>
      <c r="D730" s="7">
        <v>37530</v>
      </c>
      <c r="E730">
        <v>20</v>
      </c>
      <c r="F730" t="s">
        <v>265</v>
      </c>
      <c r="G730">
        <v>2</v>
      </c>
      <c r="H730">
        <v>860900</v>
      </c>
      <c r="J730">
        <v>324900</v>
      </c>
      <c r="L730">
        <v>1</v>
      </c>
      <c r="M730">
        <v>1000</v>
      </c>
      <c r="O730" t="str">
        <f t="shared" si="11"/>
        <v>DC Teachers2002</v>
      </c>
    </row>
    <row r="731" spans="1:15" x14ac:dyDescent="0.35">
      <c r="A731" t="s">
        <v>44</v>
      </c>
      <c r="B731">
        <v>2003</v>
      </c>
      <c r="C731" s="7">
        <v>37894</v>
      </c>
      <c r="D731" s="7">
        <v>37895</v>
      </c>
      <c r="E731">
        <v>20</v>
      </c>
      <c r="F731" t="s">
        <v>265</v>
      </c>
      <c r="G731">
        <v>2</v>
      </c>
      <c r="H731">
        <v>917800</v>
      </c>
      <c r="J731">
        <v>329600</v>
      </c>
      <c r="L731">
        <v>1</v>
      </c>
      <c r="M731">
        <v>0</v>
      </c>
      <c r="O731" t="str">
        <f t="shared" si="11"/>
        <v>DC Teachers2003</v>
      </c>
    </row>
    <row r="732" spans="1:15" x14ac:dyDescent="0.35">
      <c r="A732" t="s">
        <v>44</v>
      </c>
      <c r="B732">
        <v>2004</v>
      </c>
      <c r="C732" s="7">
        <v>38260</v>
      </c>
      <c r="D732" s="7">
        <v>38261</v>
      </c>
      <c r="E732">
        <v>20</v>
      </c>
      <c r="F732" t="s">
        <v>265</v>
      </c>
      <c r="G732">
        <v>2</v>
      </c>
      <c r="H732">
        <v>998700</v>
      </c>
      <c r="J732">
        <v>334000</v>
      </c>
      <c r="L732">
        <v>1</v>
      </c>
      <c r="M732">
        <v>2900</v>
      </c>
      <c r="O732" t="str">
        <f t="shared" si="11"/>
        <v>DC Teachers2004</v>
      </c>
    </row>
    <row r="733" spans="1:15" x14ac:dyDescent="0.35">
      <c r="A733" t="s">
        <v>44</v>
      </c>
      <c r="B733">
        <v>2005</v>
      </c>
      <c r="C733" s="7">
        <v>38625</v>
      </c>
      <c r="D733" s="7">
        <v>38626</v>
      </c>
      <c r="E733">
        <v>20</v>
      </c>
      <c r="F733" t="s">
        <v>265</v>
      </c>
      <c r="G733">
        <v>2</v>
      </c>
      <c r="H733">
        <v>1104600</v>
      </c>
      <c r="J733">
        <v>324600</v>
      </c>
      <c r="L733">
        <v>1</v>
      </c>
      <c r="M733">
        <v>10200</v>
      </c>
      <c r="O733" t="str">
        <f t="shared" si="11"/>
        <v>DC Teachers2005</v>
      </c>
    </row>
    <row r="734" spans="1:15" x14ac:dyDescent="0.35">
      <c r="A734" t="s">
        <v>44</v>
      </c>
      <c r="B734">
        <v>2006</v>
      </c>
      <c r="C734" s="7">
        <v>38990</v>
      </c>
      <c r="D734" s="7">
        <v>38991</v>
      </c>
      <c r="E734">
        <v>20</v>
      </c>
      <c r="F734" t="s">
        <v>265</v>
      </c>
      <c r="G734">
        <v>2</v>
      </c>
      <c r="H734">
        <v>1230000</v>
      </c>
      <c r="I734">
        <v>1106000</v>
      </c>
      <c r="J734">
        <v>322300</v>
      </c>
      <c r="K734">
        <v>1.11212</v>
      </c>
      <c r="L734">
        <v>1</v>
      </c>
      <c r="M734">
        <v>15700</v>
      </c>
      <c r="N734">
        <v>-124000</v>
      </c>
      <c r="O734" t="str">
        <f t="shared" si="11"/>
        <v>DC Teachers2006</v>
      </c>
    </row>
    <row r="735" spans="1:15" x14ac:dyDescent="0.35">
      <c r="A735" t="s">
        <v>44</v>
      </c>
      <c r="B735">
        <v>2007</v>
      </c>
      <c r="C735" s="7">
        <v>39355</v>
      </c>
      <c r="D735" s="7">
        <v>39356</v>
      </c>
      <c r="E735">
        <v>20</v>
      </c>
      <c r="F735" t="s">
        <v>265</v>
      </c>
      <c r="G735">
        <v>2</v>
      </c>
      <c r="H735">
        <v>1396000</v>
      </c>
      <c r="I735">
        <v>1251300</v>
      </c>
      <c r="J735">
        <v>349900</v>
      </c>
      <c r="K735">
        <v>1.11564</v>
      </c>
      <c r="L735">
        <v>1</v>
      </c>
      <c r="M735">
        <v>15700</v>
      </c>
      <c r="N735">
        <v>-144700</v>
      </c>
      <c r="O735" t="str">
        <f t="shared" si="11"/>
        <v>DC Teachers2007</v>
      </c>
    </row>
    <row r="736" spans="1:15" x14ac:dyDescent="0.35">
      <c r="A736" t="s">
        <v>44</v>
      </c>
      <c r="B736">
        <v>2008</v>
      </c>
      <c r="C736" s="7">
        <v>39721</v>
      </c>
      <c r="D736" s="7">
        <v>39722</v>
      </c>
      <c r="E736">
        <v>20</v>
      </c>
      <c r="F736" t="s">
        <v>265</v>
      </c>
      <c r="G736">
        <v>2</v>
      </c>
      <c r="H736">
        <v>1447600</v>
      </c>
      <c r="I736">
        <v>1338000</v>
      </c>
      <c r="J736">
        <v>359100</v>
      </c>
      <c r="K736">
        <v>1.0819099999999999</v>
      </c>
      <c r="L736">
        <v>1</v>
      </c>
      <c r="M736">
        <v>6000</v>
      </c>
      <c r="N736">
        <v>-109600</v>
      </c>
      <c r="O736" t="str">
        <f t="shared" si="11"/>
        <v>DC Teachers2008</v>
      </c>
    </row>
    <row r="737" spans="1:15" x14ac:dyDescent="0.35">
      <c r="A737" t="s">
        <v>44</v>
      </c>
      <c r="B737">
        <v>2009</v>
      </c>
      <c r="C737" s="7">
        <v>40086</v>
      </c>
      <c r="D737" s="7">
        <v>40087</v>
      </c>
      <c r="E737">
        <v>20</v>
      </c>
      <c r="F737" t="s">
        <v>265</v>
      </c>
      <c r="G737">
        <v>2</v>
      </c>
      <c r="H737">
        <v>1445000</v>
      </c>
      <c r="I737">
        <v>1304500</v>
      </c>
      <c r="J737">
        <v>336600</v>
      </c>
      <c r="K737">
        <v>1.1076999999999999</v>
      </c>
      <c r="L737">
        <v>1</v>
      </c>
      <c r="M737">
        <v>0</v>
      </c>
      <c r="N737">
        <v>-140500</v>
      </c>
      <c r="O737" t="str">
        <f t="shared" si="11"/>
        <v>DC Teachers2009</v>
      </c>
    </row>
    <row r="738" spans="1:15" x14ac:dyDescent="0.35">
      <c r="A738" t="s">
        <v>44</v>
      </c>
      <c r="B738">
        <v>2010</v>
      </c>
      <c r="C738" s="7">
        <v>40451</v>
      </c>
      <c r="D738" s="7">
        <v>40452</v>
      </c>
      <c r="E738">
        <v>20</v>
      </c>
      <c r="F738" t="s">
        <v>265</v>
      </c>
      <c r="G738">
        <v>2</v>
      </c>
      <c r="H738">
        <v>1570968</v>
      </c>
      <c r="I738">
        <v>1328299</v>
      </c>
      <c r="J738">
        <v>337516</v>
      </c>
      <c r="K738">
        <v>1.18269</v>
      </c>
      <c r="L738">
        <v>1</v>
      </c>
      <c r="M738">
        <v>0</v>
      </c>
      <c r="N738">
        <v>-242669</v>
      </c>
      <c r="O738" t="str">
        <f t="shared" si="11"/>
        <v>DC Teachers2010</v>
      </c>
    </row>
    <row r="739" spans="1:15" x14ac:dyDescent="0.35">
      <c r="A739" t="s">
        <v>44</v>
      </c>
      <c r="B739">
        <v>2011</v>
      </c>
      <c r="C739" s="7">
        <v>40816</v>
      </c>
      <c r="D739" s="7">
        <v>40817</v>
      </c>
      <c r="E739">
        <v>20</v>
      </c>
      <c r="F739" t="s">
        <v>265</v>
      </c>
      <c r="G739">
        <v>2</v>
      </c>
      <c r="H739">
        <v>1573654</v>
      </c>
      <c r="I739">
        <v>1544864</v>
      </c>
      <c r="J739">
        <v>384455</v>
      </c>
      <c r="K739">
        <v>1.01864</v>
      </c>
      <c r="L739">
        <v>1</v>
      </c>
      <c r="M739">
        <v>0</v>
      </c>
      <c r="N739">
        <v>-28790</v>
      </c>
      <c r="O739" t="str">
        <f t="shared" si="11"/>
        <v>DC Teachers2011</v>
      </c>
    </row>
    <row r="740" spans="1:15" x14ac:dyDescent="0.35">
      <c r="A740" t="s">
        <v>44</v>
      </c>
      <c r="B740">
        <v>2012</v>
      </c>
      <c r="C740" s="7">
        <v>41182</v>
      </c>
      <c r="D740" s="7">
        <v>41183</v>
      </c>
      <c r="E740">
        <v>20</v>
      </c>
      <c r="F740" t="s">
        <v>265</v>
      </c>
      <c r="G740">
        <v>2</v>
      </c>
      <c r="H740">
        <v>1585626</v>
      </c>
      <c r="I740">
        <v>1680548</v>
      </c>
      <c r="J740">
        <v>381235</v>
      </c>
      <c r="K740">
        <v>0.94399999999999995</v>
      </c>
      <c r="L740">
        <v>1</v>
      </c>
      <c r="M740">
        <v>0</v>
      </c>
      <c r="N740">
        <v>94922</v>
      </c>
      <c r="O740" t="str">
        <f t="shared" si="11"/>
        <v>DC Teachers2012</v>
      </c>
    </row>
    <row r="741" spans="1:15" x14ac:dyDescent="0.35">
      <c r="A741" t="s">
        <v>44</v>
      </c>
      <c r="B741">
        <v>2013</v>
      </c>
      <c r="C741" s="7">
        <v>41547</v>
      </c>
      <c r="D741" s="7">
        <v>41548</v>
      </c>
      <c r="E741">
        <v>20</v>
      </c>
      <c r="F741" t="s">
        <v>265</v>
      </c>
      <c r="G741">
        <v>2</v>
      </c>
      <c r="H741">
        <v>1585775</v>
      </c>
      <c r="I741">
        <v>1759043</v>
      </c>
      <c r="J741">
        <v>369071</v>
      </c>
      <c r="K741">
        <v>0.90100000000000002</v>
      </c>
      <c r="L741">
        <v>1</v>
      </c>
      <c r="M741">
        <v>6400</v>
      </c>
      <c r="N741">
        <v>173268</v>
      </c>
      <c r="O741" t="str">
        <f t="shared" si="11"/>
        <v>DC Teachers2013</v>
      </c>
    </row>
    <row r="742" spans="1:15" x14ac:dyDescent="0.35">
      <c r="A742" t="s">
        <v>44</v>
      </c>
      <c r="B742">
        <v>2014</v>
      </c>
      <c r="C742" s="7">
        <v>41912</v>
      </c>
      <c r="D742" s="7">
        <v>41913</v>
      </c>
      <c r="E742">
        <v>20</v>
      </c>
      <c r="F742" t="s">
        <v>265</v>
      </c>
      <c r="G742">
        <v>2</v>
      </c>
      <c r="H742">
        <v>1638583</v>
      </c>
      <c r="I742">
        <v>1849230</v>
      </c>
      <c r="J742">
        <v>378926</v>
      </c>
      <c r="K742">
        <v>0.88600000000000001</v>
      </c>
      <c r="L742">
        <v>1</v>
      </c>
      <c r="M742">
        <v>31636</v>
      </c>
      <c r="N742">
        <v>210647</v>
      </c>
      <c r="O742" t="str">
        <f t="shared" si="11"/>
        <v>DC Teachers2014</v>
      </c>
    </row>
    <row r="743" spans="1:15" x14ac:dyDescent="0.35">
      <c r="A743" t="s">
        <v>44</v>
      </c>
      <c r="B743">
        <v>2015</v>
      </c>
      <c r="C743" s="7">
        <v>42277</v>
      </c>
      <c r="D743" s="7">
        <v>42278</v>
      </c>
      <c r="E743">
        <v>20</v>
      </c>
      <c r="F743" t="s">
        <v>265</v>
      </c>
      <c r="G743">
        <v>2</v>
      </c>
      <c r="H743">
        <v>1732017</v>
      </c>
      <c r="I743">
        <v>1953305</v>
      </c>
      <c r="J743">
        <v>417090</v>
      </c>
      <c r="K743">
        <v>0.88700000000000001</v>
      </c>
      <c r="L743">
        <v>1</v>
      </c>
      <c r="M743">
        <v>39513</v>
      </c>
      <c r="N743">
        <v>221288</v>
      </c>
      <c r="O743" t="str">
        <f t="shared" si="11"/>
        <v>DC Teachers2015</v>
      </c>
    </row>
    <row r="744" spans="1:15" x14ac:dyDescent="0.35">
      <c r="A744" t="s">
        <v>44</v>
      </c>
      <c r="B744">
        <v>2016</v>
      </c>
      <c r="C744" s="7">
        <v>42643</v>
      </c>
      <c r="D744" s="7">
        <v>42644</v>
      </c>
      <c r="E744">
        <v>20</v>
      </c>
      <c r="F744" t="s">
        <v>265</v>
      </c>
      <c r="G744">
        <v>2</v>
      </c>
      <c r="H744">
        <v>1845476</v>
      </c>
      <c r="I744">
        <v>2029640</v>
      </c>
      <c r="J744">
        <v>438079</v>
      </c>
      <c r="K744">
        <v>0.90900000000000003</v>
      </c>
      <c r="L744">
        <v>1</v>
      </c>
      <c r="M744">
        <v>44469</v>
      </c>
      <c r="N744">
        <v>184164</v>
      </c>
      <c r="O744" t="str">
        <f t="shared" si="11"/>
        <v>DC Teachers2016</v>
      </c>
    </row>
    <row r="745" spans="1:15" x14ac:dyDescent="0.35">
      <c r="A745" t="s">
        <v>44</v>
      </c>
      <c r="B745">
        <v>2017</v>
      </c>
      <c r="C745" s="7">
        <v>43008</v>
      </c>
      <c r="D745" s="7">
        <v>43009</v>
      </c>
      <c r="E745">
        <v>20</v>
      </c>
      <c r="F745" t="s">
        <v>265</v>
      </c>
      <c r="G745">
        <v>2</v>
      </c>
      <c r="H745">
        <v>1982019</v>
      </c>
      <c r="I745">
        <v>2142491</v>
      </c>
      <c r="J745">
        <v>447762</v>
      </c>
      <c r="K745">
        <v>0.92500000000000004</v>
      </c>
      <c r="L745">
        <v>1</v>
      </c>
      <c r="M745">
        <v>56781</v>
      </c>
      <c r="N745">
        <v>160472</v>
      </c>
      <c r="O745" t="str">
        <f t="shared" si="11"/>
        <v>DC Teachers2017</v>
      </c>
    </row>
    <row r="746" spans="1:15" x14ac:dyDescent="0.35">
      <c r="A746" t="s">
        <v>44</v>
      </c>
      <c r="B746">
        <v>2018</v>
      </c>
      <c r="C746" s="7">
        <v>43373</v>
      </c>
      <c r="D746" s="7">
        <v>43374</v>
      </c>
      <c r="E746">
        <v>20</v>
      </c>
      <c r="F746" t="s">
        <v>265</v>
      </c>
      <c r="G746">
        <v>2</v>
      </c>
      <c r="H746">
        <v>2139911</v>
      </c>
      <c r="I746">
        <v>2301314</v>
      </c>
      <c r="J746">
        <v>470749</v>
      </c>
      <c r="K746">
        <v>0.93</v>
      </c>
      <c r="L746">
        <v>1</v>
      </c>
      <c r="M746">
        <v>59046</v>
      </c>
      <c r="N746">
        <v>161403</v>
      </c>
      <c r="O746" t="str">
        <f t="shared" si="11"/>
        <v>DC Teachers2018</v>
      </c>
    </row>
    <row r="747" spans="1:15" x14ac:dyDescent="0.35">
      <c r="A747" t="s">
        <v>44</v>
      </c>
      <c r="B747">
        <v>2019</v>
      </c>
      <c r="C747" s="7">
        <v>43738</v>
      </c>
      <c r="D747" s="7">
        <v>43739</v>
      </c>
      <c r="E747">
        <v>20</v>
      </c>
      <c r="F747" t="s">
        <v>265</v>
      </c>
      <c r="G747">
        <v>2</v>
      </c>
      <c r="H747">
        <v>2271160</v>
      </c>
      <c r="I747">
        <v>2494291</v>
      </c>
      <c r="J747">
        <v>516609</v>
      </c>
      <c r="K747">
        <v>0.91100000000000003</v>
      </c>
      <c r="L747">
        <v>1</v>
      </c>
      <c r="M747">
        <v>53343</v>
      </c>
      <c r="N747">
        <v>223131</v>
      </c>
      <c r="O747" t="str">
        <f t="shared" si="11"/>
        <v>DC Teachers2019</v>
      </c>
    </row>
    <row r="748" spans="1:15" x14ac:dyDescent="0.35">
      <c r="A748" t="s">
        <v>44</v>
      </c>
      <c r="B748">
        <v>2020</v>
      </c>
      <c r="C748" s="7">
        <v>44104</v>
      </c>
      <c r="D748" s="7">
        <v>44105</v>
      </c>
      <c r="E748">
        <v>20</v>
      </c>
      <c r="F748" t="s">
        <v>265</v>
      </c>
      <c r="G748">
        <v>2</v>
      </c>
      <c r="H748">
        <v>2431075</v>
      </c>
      <c r="I748">
        <v>2640803</v>
      </c>
      <c r="J748">
        <v>551835</v>
      </c>
      <c r="K748">
        <v>0.92100000000000004</v>
      </c>
      <c r="L748">
        <v>1</v>
      </c>
      <c r="M748">
        <v>58888</v>
      </c>
      <c r="N748">
        <v>209728</v>
      </c>
      <c r="O748" t="str">
        <f t="shared" si="11"/>
        <v>DC Teachers2020</v>
      </c>
    </row>
    <row r="749" spans="1:15" x14ac:dyDescent="0.35">
      <c r="A749" t="s">
        <v>44</v>
      </c>
      <c r="B749">
        <v>2021</v>
      </c>
      <c r="C749" s="7">
        <v>44469</v>
      </c>
      <c r="D749" s="7">
        <v>44470</v>
      </c>
      <c r="E749">
        <v>20</v>
      </c>
      <c r="F749" t="s">
        <v>265</v>
      </c>
      <c r="G749">
        <v>2</v>
      </c>
      <c r="H749">
        <v>2684368</v>
      </c>
      <c r="I749">
        <v>2698618</v>
      </c>
      <c r="J749">
        <v>600481</v>
      </c>
      <c r="K749">
        <v>0.995</v>
      </c>
      <c r="L749">
        <v>1</v>
      </c>
      <c r="M749">
        <v>70478</v>
      </c>
      <c r="N749">
        <v>14250</v>
      </c>
      <c r="O749" t="str">
        <f t="shared" si="11"/>
        <v>DC Teachers2021</v>
      </c>
    </row>
    <row r="750" spans="1:15" x14ac:dyDescent="0.35">
      <c r="A750" t="s">
        <v>44</v>
      </c>
      <c r="B750">
        <v>2022</v>
      </c>
      <c r="C750" s="7">
        <v>44834</v>
      </c>
      <c r="D750" s="7">
        <v>44835</v>
      </c>
      <c r="E750">
        <v>20</v>
      </c>
      <c r="F750" t="s">
        <v>265</v>
      </c>
      <c r="G750">
        <v>2</v>
      </c>
      <c r="H750">
        <v>2838193</v>
      </c>
      <c r="I750">
        <v>2871570</v>
      </c>
      <c r="J750">
        <v>612463</v>
      </c>
      <c r="K750">
        <v>0.98799999999999999</v>
      </c>
      <c r="L750">
        <v>1</v>
      </c>
      <c r="M750">
        <v>75060</v>
      </c>
      <c r="N750">
        <v>33376</v>
      </c>
      <c r="O750" t="str">
        <f t="shared" si="11"/>
        <v>DC Teachers2022</v>
      </c>
    </row>
    <row r="751" spans="1:15" x14ac:dyDescent="0.35">
      <c r="A751" t="s">
        <v>113</v>
      </c>
      <c r="B751">
        <v>2002</v>
      </c>
      <c r="C751" s="7">
        <v>37499</v>
      </c>
      <c r="D751" s="7">
        <v>37499</v>
      </c>
      <c r="E751">
        <v>108</v>
      </c>
      <c r="F751" t="s">
        <v>264</v>
      </c>
      <c r="G751">
        <v>2</v>
      </c>
      <c r="H751">
        <v>86035000</v>
      </c>
      <c r="I751">
        <v>89322000</v>
      </c>
      <c r="J751">
        <v>24818000</v>
      </c>
      <c r="K751">
        <v>0.96299999999999997</v>
      </c>
      <c r="L751">
        <v>1.05</v>
      </c>
      <c r="M751">
        <v>1291087.1000000001</v>
      </c>
      <c r="N751">
        <v>3287000</v>
      </c>
      <c r="O751" t="str">
        <f t="shared" si="11"/>
        <v>Texas Teachers2002</v>
      </c>
    </row>
    <row r="752" spans="1:15" x14ac:dyDescent="0.35">
      <c r="A752" t="s">
        <v>113</v>
      </c>
      <c r="B752">
        <v>2003</v>
      </c>
      <c r="C752" s="7">
        <v>37864</v>
      </c>
      <c r="D752" s="7">
        <v>37864</v>
      </c>
      <c r="E752">
        <v>108</v>
      </c>
      <c r="F752" t="s">
        <v>264</v>
      </c>
      <c r="G752">
        <v>2</v>
      </c>
      <c r="H752">
        <v>89033000</v>
      </c>
      <c r="I752">
        <v>94263000</v>
      </c>
      <c r="J752">
        <v>25767000</v>
      </c>
      <c r="K752">
        <v>0.94499999999999995</v>
      </c>
      <c r="L752">
        <v>0.84</v>
      </c>
      <c r="M752">
        <v>1694081</v>
      </c>
      <c r="N752">
        <v>5230000</v>
      </c>
      <c r="O752" t="str">
        <f t="shared" si="11"/>
        <v>Texas Teachers2003</v>
      </c>
    </row>
    <row r="753" spans="1:15" x14ac:dyDescent="0.35">
      <c r="A753" t="s">
        <v>113</v>
      </c>
      <c r="B753">
        <v>2004</v>
      </c>
      <c r="C753" s="7">
        <v>38230</v>
      </c>
      <c r="D753" s="7">
        <v>38230</v>
      </c>
      <c r="E753">
        <v>108</v>
      </c>
      <c r="F753" t="s">
        <v>264</v>
      </c>
      <c r="G753">
        <v>2</v>
      </c>
      <c r="H753">
        <v>88784000</v>
      </c>
      <c r="I753">
        <v>96737000</v>
      </c>
      <c r="J753">
        <v>25485000</v>
      </c>
      <c r="K753">
        <v>0.91800000000000004</v>
      </c>
      <c r="L753">
        <v>0.81</v>
      </c>
      <c r="M753">
        <v>1766437.6</v>
      </c>
      <c r="N753">
        <v>7953000</v>
      </c>
      <c r="O753" t="str">
        <f t="shared" si="11"/>
        <v>Texas Teachers2004</v>
      </c>
    </row>
    <row r="754" spans="1:15" x14ac:dyDescent="0.35">
      <c r="A754" t="s">
        <v>113</v>
      </c>
      <c r="B754">
        <v>2005</v>
      </c>
      <c r="C754" s="7">
        <v>38595</v>
      </c>
      <c r="D754" s="7">
        <v>38595</v>
      </c>
      <c r="E754">
        <v>108</v>
      </c>
      <c r="F754" t="s">
        <v>264</v>
      </c>
      <c r="G754">
        <v>2</v>
      </c>
      <c r="H754">
        <v>89299000</v>
      </c>
      <c r="I754">
        <v>102495000</v>
      </c>
      <c r="J754">
        <v>25957000</v>
      </c>
      <c r="K754">
        <v>0.871</v>
      </c>
      <c r="L754">
        <v>0.82</v>
      </c>
      <c r="M754">
        <v>1801708.6</v>
      </c>
      <c r="N754">
        <v>13196000</v>
      </c>
      <c r="O754" t="str">
        <f t="shared" si="11"/>
        <v>Texas Teachers2005</v>
      </c>
    </row>
    <row r="755" spans="1:15" x14ac:dyDescent="0.35">
      <c r="A755" t="s">
        <v>113</v>
      </c>
      <c r="B755">
        <v>2006</v>
      </c>
      <c r="C755" s="7">
        <v>38960</v>
      </c>
      <c r="D755" s="7">
        <v>38960</v>
      </c>
      <c r="E755">
        <v>108</v>
      </c>
      <c r="F755" t="s">
        <v>264</v>
      </c>
      <c r="G755">
        <v>2</v>
      </c>
      <c r="H755">
        <v>94218000</v>
      </c>
      <c r="I755">
        <v>107911000</v>
      </c>
      <c r="J755">
        <v>28397000</v>
      </c>
      <c r="K755">
        <v>0.873</v>
      </c>
      <c r="L755">
        <v>0.83</v>
      </c>
      <c r="M755">
        <v>1912840.4</v>
      </c>
      <c r="N755">
        <v>13694000</v>
      </c>
      <c r="O755" t="str">
        <f t="shared" si="11"/>
        <v>Texas Teachers2006</v>
      </c>
    </row>
    <row r="756" spans="1:15" x14ac:dyDescent="0.35">
      <c r="A756" t="s">
        <v>113</v>
      </c>
      <c r="B756">
        <v>2007</v>
      </c>
      <c r="C756" s="7">
        <v>39325</v>
      </c>
      <c r="D756" s="7">
        <v>39325</v>
      </c>
      <c r="E756">
        <v>108</v>
      </c>
      <c r="F756" t="s">
        <v>264</v>
      </c>
      <c r="G756">
        <v>2</v>
      </c>
      <c r="H756">
        <v>103419000</v>
      </c>
      <c r="I756">
        <v>115964000</v>
      </c>
      <c r="J756">
        <v>31114000</v>
      </c>
      <c r="K756">
        <v>0.89200000000000002</v>
      </c>
      <c r="L756">
        <v>0.85</v>
      </c>
      <c r="M756">
        <v>2046169.6</v>
      </c>
      <c r="N756">
        <v>12545000</v>
      </c>
      <c r="O756" t="str">
        <f t="shared" si="11"/>
        <v>Texas Teachers2007</v>
      </c>
    </row>
    <row r="757" spans="1:15" x14ac:dyDescent="0.35">
      <c r="A757" t="s">
        <v>113</v>
      </c>
      <c r="B757">
        <v>2008</v>
      </c>
      <c r="C757" s="7">
        <v>39691</v>
      </c>
      <c r="D757" s="7">
        <v>39691</v>
      </c>
      <c r="E757">
        <v>108</v>
      </c>
      <c r="F757" t="s">
        <v>264</v>
      </c>
      <c r="G757">
        <v>2</v>
      </c>
      <c r="H757">
        <v>110233000</v>
      </c>
      <c r="I757">
        <v>121757000</v>
      </c>
      <c r="J757">
        <v>33238000</v>
      </c>
      <c r="K757">
        <v>0.90500000000000003</v>
      </c>
      <c r="L757">
        <v>1.02</v>
      </c>
      <c r="M757">
        <v>2020032.5</v>
      </c>
      <c r="N757">
        <v>11523000</v>
      </c>
      <c r="O757" t="str">
        <f t="shared" si="11"/>
        <v>Texas Teachers2008</v>
      </c>
    </row>
    <row r="758" spans="1:15" x14ac:dyDescent="0.35">
      <c r="A758" t="s">
        <v>113</v>
      </c>
      <c r="B758">
        <v>2009</v>
      </c>
      <c r="C758" s="7">
        <v>40056</v>
      </c>
      <c r="D758" s="7">
        <v>40056</v>
      </c>
      <c r="E758">
        <v>108</v>
      </c>
      <c r="F758" t="s">
        <v>264</v>
      </c>
      <c r="G758">
        <v>2</v>
      </c>
      <c r="H758">
        <v>106384000</v>
      </c>
      <c r="I758">
        <v>128029000</v>
      </c>
      <c r="J758">
        <v>35097000</v>
      </c>
      <c r="K758">
        <v>0.83099999999999996</v>
      </c>
      <c r="L758">
        <v>1.08</v>
      </c>
      <c r="M758">
        <v>2009216.6</v>
      </c>
      <c r="N758">
        <v>21646000</v>
      </c>
      <c r="O758" t="str">
        <f t="shared" si="11"/>
        <v>Texas Teachers2009</v>
      </c>
    </row>
    <row r="759" spans="1:15" x14ac:dyDescent="0.35">
      <c r="A759" t="s">
        <v>113</v>
      </c>
      <c r="B759">
        <v>2010</v>
      </c>
      <c r="C759" s="7">
        <v>40421</v>
      </c>
      <c r="D759" s="7">
        <v>40421</v>
      </c>
      <c r="E759">
        <v>108</v>
      </c>
      <c r="F759" t="s">
        <v>264</v>
      </c>
      <c r="G759">
        <v>2</v>
      </c>
      <c r="H759">
        <v>111293000</v>
      </c>
      <c r="I759">
        <v>134191000</v>
      </c>
      <c r="J759">
        <v>36629000</v>
      </c>
      <c r="K759">
        <v>0.82899999999999996</v>
      </c>
      <c r="L759">
        <v>0.86</v>
      </c>
      <c r="M759">
        <v>2661848.5</v>
      </c>
      <c r="N759">
        <v>22899000</v>
      </c>
      <c r="O759" t="str">
        <f t="shared" si="11"/>
        <v>Texas Teachers2010</v>
      </c>
    </row>
    <row r="760" spans="1:15" x14ac:dyDescent="0.35">
      <c r="A760" t="s">
        <v>113</v>
      </c>
      <c r="B760">
        <v>2011</v>
      </c>
      <c r="C760" s="7">
        <v>40786</v>
      </c>
      <c r="D760" s="7">
        <v>40786</v>
      </c>
      <c r="E760">
        <v>108</v>
      </c>
      <c r="F760" t="s">
        <v>264</v>
      </c>
      <c r="G760">
        <v>2</v>
      </c>
      <c r="H760">
        <v>115253000</v>
      </c>
      <c r="I760">
        <v>139315008</v>
      </c>
      <c r="J760">
        <v>36797000</v>
      </c>
      <c r="K760">
        <v>0.82699999999999996</v>
      </c>
      <c r="L760">
        <v>0.86</v>
      </c>
      <c r="M760">
        <v>2727717</v>
      </c>
      <c r="N760">
        <v>24062000</v>
      </c>
      <c r="O760" t="str">
        <f t="shared" si="11"/>
        <v>Texas Teachers2011</v>
      </c>
    </row>
    <row r="761" spans="1:15" x14ac:dyDescent="0.35">
      <c r="A761" t="s">
        <v>113</v>
      </c>
      <c r="B761">
        <v>2012</v>
      </c>
      <c r="C761" s="7">
        <v>41152</v>
      </c>
      <c r="D761" s="7">
        <v>41152</v>
      </c>
      <c r="E761">
        <v>108</v>
      </c>
      <c r="F761" t="s">
        <v>264</v>
      </c>
      <c r="G761">
        <v>2</v>
      </c>
      <c r="H761">
        <v>118326000</v>
      </c>
      <c r="I761">
        <v>144427008</v>
      </c>
      <c r="J761">
        <v>36310000</v>
      </c>
      <c r="K761">
        <v>0.81899999999999995</v>
      </c>
      <c r="L761">
        <v>0.74</v>
      </c>
      <c r="M761">
        <v>2780976.3</v>
      </c>
      <c r="N761">
        <v>26101000</v>
      </c>
      <c r="O761" t="str">
        <f t="shared" si="11"/>
        <v>Texas Teachers2012</v>
      </c>
    </row>
    <row r="762" spans="1:15" x14ac:dyDescent="0.35">
      <c r="A762" t="s">
        <v>113</v>
      </c>
      <c r="B762">
        <v>2013</v>
      </c>
      <c r="C762" s="7">
        <v>41517</v>
      </c>
      <c r="D762" s="7">
        <v>41517</v>
      </c>
      <c r="E762">
        <v>108</v>
      </c>
      <c r="F762" t="s">
        <v>264</v>
      </c>
      <c r="G762">
        <v>2</v>
      </c>
      <c r="H762">
        <v>121730000</v>
      </c>
      <c r="I762">
        <v>150666000</v>
      </c>
      <c r="J762">
        <v>37104000</v>
      </c>
      <c r="K762">
        <v>0.80800000000000005</v>
      </c>
      <c r="L762">
        <v>0.74</v>
      </c>
      <c r="M762">
        <v>3033665</v>
      </c>
      <c r="N762">
        <v>28936000</v>
      </c>
      <c r="O762" t="str">
        <f t="shared" si="11"/>
        <v>Texas Teachers2013</v>
      </c>
    </row>
    <row r="763" spans="1:15" x14ac:dyDescent="0.35">
      <c r="A763" t="s">
        <v>113</v>
      </c>
      <c r="B763">
        <v>2014</v>
      </c>
      <c r="C763" s="7">
        <v>41882</v>
      </c>
      <c r="D763" s="7">
        <v>41882</v>
      </c>
      <c r="E763">
        <v>108</v>
      </c>
      <c r="F763" t="s">
        <v>264</v>
      </c>
      <c r="G763">
        <v>2</v>
      </c>
      <c r="H763">
        <v>128398000</v>
      </c>
      <c r="I763">
        <v>160036000</v>
      </c>
      <c r="J763">
        <v>39195000</v>
      </c>
      <c r="K763">
        <v>0.80200000000000005</v>
      </c>
      <c r="L763">
        <v>0.79144999999999999</v>
      </c>
      <c r="M763">
        <v>3177927</v>
      </c>
      <c r="N763">
        <v>31638000</v>
      </c>
      <c r="O763" t="str">
        <f t="shared" si="11"/>
        <v>Texas Teachers2014</v>
      </c>
    </row>
    <row r="764" spans="1:15" x14ac:dyDescent="0.35">
      <c r="A764" t="s">
        <v>113</v>
      </c>
      <c r="B764">
        <v>2015</v>
      </c>
      <c r="C764" s="7">
        <v>42247</v>
      </c>
      <c r="D764" s="7">
        <v>42247</v>
      </c>
      <c r="E764">
        <v>108</v>
      </c>
      <c r="F764" t="s">
        <v>264</v>
      </c>
      <c r="G764">
        <v>2</v>
      </c>
      <c r="H764">
        <v>133485000</v>
      </c>
      <c r="I764">
        <v>166452992</v>
      </c>
      <c r="J764">
        <v>39620000</v>
      </c>
      <c r="K764">
        <v>0.80200000000000005</v>
      </c>
      <c r="L764">
        <v>0.93615999999999999</v>
      </c>
      <c r="M764">
        <v>3171970.3</v>
      </c>
      <c r="N764">
        <v>32968000</v>
      </c>
      <c r="O764" t="str">
        <f t="shared" si="11"/>
        <v>Texas Teachers2015</v>
      </c>
    </row>
    <row r="765" spans="1:15" x14ac:dyDescent="0.35">
      <c r="A765" t="s">
        <v>113</v>
      </c>
      <c r="B765">
        <v>2016</v>
      </c>
      <c r="C765" s="7">
        <v>42613</v>
      </c>
      <c r="D765" s="7">
        <v>42613</v>
      </c>
      <c r="E765">
        <v>108</v>
      </c>
      <c r="F765" t="s">
        <v>264</v>
      </c>
      <c r="G765">
        <v>2</v>
      </c>
      <c r="H765">
        <v>138786000</v>
      </c>
      <c r="I765">
        <v>174239008</v>
      </c>
      <c r="J765">
        <v>42229000</v>
      </c>
      <c r="K765">
        <v>0.79700000000000004</v>
      </c>
      <c r="L765">
        <v>0.97899000000000003</v>
      </c>
      <c r="M765">
        <v>3226831.8</v>
      </c>
      <c r="N765">
        <v>35453000</v>
      </c>
      <c r="O765" t="str">
        <f t="shared" si="11"/>
        <v>Texas Teachers2016</v>
      </c>
    </row>
    <row r="766" spans="1:15" x14ac:dyDescent="0.35">
      <c r="A766" t="s">
        <v>113</v>
      </c>
      <c r="B766">
        <v>2017</v>
      </c>
      <c r="C766" s="7">
        <v>42978</v>
      </c>
      <c r="D766" s="7">
        <v>42978</v>
      </c>
      <c r="E766">
        <v>108</v>
      </c>
      <c r="F766" t="s">
        <v>264</v>
      </c>
      <c r="G766">
        <v>2</v>
      </c>
      <c r="H766">
        <v>146282000</v>
      </c>
      <c r="I766">
        <v>181752992</v>
      </c>
      <c r="J766">
        <v>43164000</v>
      </c>
      <c r="K766">
        <v>0.80500000000000005</v>
      </c>
      <c r="L766">
        <v>0.98285</v>
      </c>
      <c r="M766">
        <v>3343623</v>
      </c>
      <c r="N766">
        <v>35471000</v>
      </c>
      <c r="O766" t="str">
        <f t="shared" si="11"/>
        <v>Texas Teachers2017</v>
      </c>
    </row>
    <row r="767" spans="1:15" x14ac:dyDescent="0.35">
      <c r="A767" t="s">
        <v>113</v>
      </c>
      <c r="B767">
        <v>2018</v>
      </c>
      <c r="C767" s="7">
        <v>43343</v>
      </c>
      <c r="D767" s="7">
        <v>43343</v>
      </c>
      <c r="E767">
        <v>108</v>
      </c>
      <c r="F767" t="s">
        <v>264</v>
      </c>
      <c r="G767">
        <v>2</v>
      </c>
      <c r="H767">
        <v>154051008</v>
      </c>
      <c r="I767">
        <v>200216000</v>
      </c>
      <c r="J767">
        <v>44956000</v>
      </c>
      <c r="K767">
        <v>0.76900000000000002</v>
      </c>
      <c r="L767">
        <v>0.98855999999999999</v>
      </c>
      <c r="M767">
        <v>3426242.8</v>
      </c>
      <c r="N767">
        <v>46165000</v>
      </c>
      <c r="O767" t="str">
        <f t="shared" si="11"/>
        <v>Texas Teachers2018</v>
      </c>
    </row>
    <row r="768" spans="1:15" x14ac:dyDescent="0.35">
      <c r="A768" t="s">
        <v>113</v>
      </c>
      <c r="B768">
        <v>2019</v>
      </c>
      <c r="C768" s="7">
        <v>43708</v>
      </c>
      <c r="D768" s="7">
        <v>43708</v>
      </c>
      <c r="E768">
        <v>108</v>
      </c>
      <c r="F768" t="s">
        <v>264</v>
      </c>
      <c r="G768">
        <v>2</v>
      </c>
      <c r="H768">
        <v>160232992</v>
      </c>
      <c r="I768">
        <v>209720000</v>
      </c>
      <c r="J768">
        <v>47414000</v>
      </c>
      <c r="K768">
        <v>0.76400000000000001</v>
      </c>
      <c r="L768">
        <v>0.81616</v>
      </c>
      <c r="M768">
        <v>4288000.5</v>
      </c>
      <c r="N768">
        <v>49486000</v>
      </c>
      <c r="O768" t="str">
        <f t="shared" si="11"/>
        <v>Texas Teachers2019</v>
      </c>
    </row>
    <row r="769" spans="1:15" x14ac:dyDescent="0.35">
      <c r="A769" t="s">
        <v>113</v>
      </c>
      <c r="B769">
        <v>2020</v>
      </c>
      <c r="C769" s="7">
        <v>44074</v>
      </c>
      <c r="D769" s="7">
        <v>44074</v>
      </c>
      <c r="E769">
        <v>108</v>
      </c>
      <c r="F769" t="s">
        <v>264</v>
      </c>
      <c r="G769">
        <v>2</v>
      </c>
      <c r="H769">
        <v>167432160</v>
      </c>
      <c r="I769">
        <v>218037584</v>
      </c>
      <c r="J769">
        <v>49987000</v>
      </c>
      <c r="K769">
        <v>0.76800000000000002</v>
      </c>
      <c r="L769">
        <v>0.85280999999999996</v>
      </c>
      <c r="M769">
        <v>4527930.5</v>
      </c>
      <c r="N769">
        <v>50605424</v>
      </c>
      <c r="O769" t="str">
        <f t="shared" si="11"/>
        <v>Texas Teachers2020</v>
      </c>
    </row>
    <row r="770" spans="1:15" x14ac:dyDescent="0.35">
      <c r="A770" t="s">
        <v>113</v>
      </c>
      <c r="B770">
        <v>2021</v>
      </c>
      <c r="C770" s="7">
        <v>44439</v>
      </c>
      <c r="D770" s="7">
        <v>44439</v>
      </c>
      <c r="E770">
        <v>108</v>
      </c>
      <c r="F770" t="s">
        <v>264</v>
      </c>
      <c r="G770">
        <v>2</v>
      </c>
      <c r="H770">
        <v>180599008</v>
      </c>
      <c r="I770">
        <v>228247008</v>
      </c>
      <c r="J770">
        <v>51356000</v>
      </c>
      <c r="K770">
        <v>0.79100000000000004</v>
      </c>
      <c r="L770">
        <v>0.94301000000000001</v>
      </c>
      <c r="M770">
        <v>4522330</v>
      </c>
      <c r="N770">
        <v>47648000</v>
      </c>
      <c r="O770" t="str">
        <f t="shared" si="11"/>
        <v>Texas Teachers2021</v>
      </c>
    </row>
    <row r="771" spans="1:15" x14ac:dyDescent="0.35">
      <c r="A771" t="s">
        <v>113</v>
      </c>
      <c r="B771">
        <v>2022</v>
      </c>
      <c r="C771" s="7">
        <v>44804</v>
      </c>
      <c r="D771" s="7">
        <v>44804</v>
      </c>
      <c r="E771">
        <v>108</v>
      </c>
      <c r="F771" t="s">
        <v>264</v>
      </c>
      <c r="G771">
        <v>2</v>
      </c>
      <c r="H771">
        <v>193908992</v>
      </c>
      <c r="I771">
        <v>245560992</v>
      </c>
      <c r="J771">
        <v>54198000</v>
      </c>
      <c r="K771">
        <v>0.79</v>
      </c>
      <c r="L771">
        <v>0.99695999999999996</v>
      </c>
      <c r="M771">
        <v>4671853.5</v>
      </c>
      <c r="N771">
        <v>51652000</v>
      </c>
      <c r="O771" t="str">
        <f t="shared" ref="O771:O834" si="12">A771&amp;B771</f>
        <v>Texas Teachers2022</v>
      </c>
    </row>
    <row r="772" spans="1:15" x14ac:dyDescent="0.35">
      <c r="A772" t="s">
        <v>115</v>
      </c>
      <c r="B772">
        <v>2001</v>
      </c>
      <c r="C772" s="7">
        <v>37072</v>
      </c>
      <c r="D772" s="7">
        <v>37073</v>
      </c>
      <c r="E772">
        <v>111</v>
      </c>
      <c r="F772" t="s">
        <v>263</v>
      </c>
      <c r="G772">
        <v>2</v>
      </c>
      <c r="H772">
        <v>40554500</v>
      </c>
      <c r="I772">
        <v>27451200</v>
      </c>
      <c r="J772">
        <v>6539200</v>
      </c>
      <c r="K772">
        <v>1.4770000000000001</v>
      </c>
      <c r="L772">
        <v>1</v>
      </c>
      <c r="M772">
        <v>0</v>
      </c>
      <c r="N772">
        <v>-13103300</v>
      </c>
      <c r="O772" t="str">
        <f t="shared" si="12"/>
        <v>University of California2001</v>
      </c>
    </row>
    <row r="773" spans="1:15" x14ac:dyDescent="0.35">
      <c r="A773" t="s">
        <v>115</v>
      </c>
      <c r="B773">
        <v>2002</v>
      </c>
      <c r="C773" s="7">
        <v>37437</v>
      </c>
      <c r="D773" s="7">
        <v>37438</v>
      </c>
      <c r="E773">
        <v>111</v>
      </c>
      <c r="F773" t="s">
        <v>263</v>
      </c>
      <c r="G773">
        <v>2</v>
      </c>
      <c r="H773">
        <v>41648800</v>
      </c>
      <c r="I773">
        <v>30099600</v>
      </c>
      <c r="J773">
        <v>7226500</v>
      </c>
      <c r="K773">
        <v>1.3839999999999999</v>
      </c>
      <c r="L773">
        <v>1</v>
      </c>
      <c r="M773">
        <v>0</v>
      </c>
      <c r="N773">
        <v>-11549200</v>
      </c>
      <c r="O773" t="str">
        <f t="shared" si="12"/>
        <v>University of California2002</v>
      </c>
    </row>
    <row r="774" spans="1:15" x14ac:dyDescent="0.35">
      <c r="A774" t="s">
        <v>115</v>
      </c>
      <c r="B774">
        <v>2003</v>
      </c>
      <c r="C774" s="7">
        <v>37802</v>
      </c>
      <c r="D774" s="7">
        <v>37803</v>
      </c>
      <c r="E774">
        <v>111</v>
      </c>
      <c r="F774" t="s">
        <v>263</v>
      </c>
      <c r="G774">
        <v>2</v>
      </c>
      <c r="H774">
        <v>41429300</v>
      </c>
      <c r="I774">
        <v>32954800</v>
      </c>
      <c r="J774">
        <v>7733800</v>
      </c>
      <c r="K774">
        <v>1.2569999999999999</v>
      </c>
      <c r="L774">
        <v>1</v>
      </c>
      <c r="M774">
        <v>0</v>
      </c>
      <c r="N774">
        <v>-8474500</v>
      </c>
      <c r="O774" t="str">
        <f t="shared" si="12"/>
        <v>University of California2003</v>
      </c>
    </row>
    <row r="775" spans="1:15" x14ac:dyDescent="0.35">
      <c r="A775" t="s">
        <v>115</v>
      </c>
      <c r="B775">
        <v>2004</v>
      </c>
      <c r="C775" s="7">
        <v>38168</v>
      </c>
      <c r="D775" s="7">
        <v>38169</v>
      </c>
      <c r="E775">
        <v>111</v>
      </c>
      <c r="F775" t="s">
        <v>263</v>
      </c>
      <c r="G775">
        <v>2</v>
      </c>
      <c r="H775">
        <v>41293100</v>
      </c>
      <c r="I775">
        <v>35034200</v>
      </c>
      <c r="J775">
        <v>7835200</v>
      </c>
      <c r="K775">
        <v>1.179</v>
      </c>
      <c r="L775">
        <v>1</v>
      </c>
      <c r="M775">
        <v>0</v>
      </c>
      <c r="N775">
        <v>-6258900</v>
      </c>
      <c r="O775" t="str">
        <f t="shared" si="12"/>
        <v>University of California2004</v>
      </c>
    </row>
    <row r="776" spans="1:15" x14ac:dyDescent="0.35">
      <c r="A776" t="s">
        <v>115</v>
      </c>
      <c r="B776">
        <v>2005</v>
      </c>
      <c r="C776" s="7">
        <v>38533</v>
      </c>
      <c r="D776" s="7">
        <v>38534</v>
      </c>
      <c r="E776">
        <v>111</v>
      </c>
      <c r="F776" t="s">
        <v>263</v>
      </c>
      <c r="G776">
        <v>2</v>
      </c>
      <c r="H776">
        <v>41084900</v>
      </c>
      <c r="I776">
        <v>37252400</v>
      </c>
      <c r="J776">
        <v>8149600</v>
      </c>
      <c r="K776">
        <v>1.103</v>
      </c>
      <c r="L776">
        <v>1</v>
      </c>
      <c r="M776">
        <v>0</v>
      </c>
      <c r="N776">
        <v>-3832500</v>
      </c>
      <c r="O776" t="str">
        <f t="shared" si="12"/>
        <v>University of California2005</v>
      </c>
    </row>
    <row r="777" spans="1:15" x14ac:dyDescent="0.35">
      <c r="A777" t="s">
        <v>115</v>
      </c>
      <c r="B777">
        <v>2006</v>
      </c>
      <c r="C777" s="7">
        <v>38898</v>
      </c>
      <c r="D777" s="7">
        <v>38899</v>
      </c>
      <c r="E777">
        <v>111</v>
      </c>
      <c r="F777" t="s">
        <v>263</v>
      </c>
      <c r="G777">
        <v>2</v>
      </c>
      <c r="H777">
        <v>41972500</v>
      </c>
      <c r="I777">
        <v>40301700</v>
      </c>
      <c r="J777">
        <v>8259000</v>
      </c>
      <c r="K777">
        <v>1.0409999999999999</v>
      </c>
      <c r="L777">
        <v>1</v>
      </c>
      <c r="M777">
        <v>0</v>
      </c>
      <c r="N777">
        <v>-1670800</v>
      </c>
      <c r="O777" t="str">
        <f t="shared" si="12"/>
        <v>University of California2006</v>
      </c>
    </row>
    <row r="778" spans="1:15" x14ac:dyDescent="0.35">
      <c r="A778" t="s">
        <v>115</v>
      </c>
      <c r="B778">
        <v>2007</v>
      </c>
      <c r="C778" s="7">
        <v>39263</v>
      </c>
      <c r="D778" s="7">
        <v>39264</v>
      </c>
      <c r="E778">
        <v>111</v>
      </c>
      <c r="F778" t="s">
        <v>263</v>
      </c>
      <c r="G778">
        <v>2</v>
      </c>
      <c r="H778">
        <v>43434000</v>
      </c>
      <c r="I778">
        <v>41436600</v>
      </c>
      <c r="J778">
        <v>7612700</v>
      </c>
      <c r="K778">
        <v>1.048</v>
      </c>
      <c r="L778">
        <v>1</v>
      </c>
      <c r="M778">
        <v>23934</v>
      </c>
      <c r="N778">
        <v>-1997400</v>
      </c>
      <c r="O778" t="str">
        <f t="shared" si="12"/>
        <v>University of California2007</v>
      </c>
    </row>
    <row r="779" spans="1:15" x14ac:dyDescent="0.35">
      <c r="A779" t="s">
        <v>115</v>
      </c>
      <c r="B779">
        <v>2008</v>
      </c>
      <c r="C779" s="7">
        <v>39629</v>
      </c>
      <c r="D779" s="7">
        <v>39630</v>
      </c>
      <c r="E779">
        <v>111</v>
      </c>
      <c r="F779" t="s">
        <v>263</v>
      </c>
      <c r="G779">
        <v>2</v>
      </c>
      <c r="H779">
        <v>43840272</v>
      </c>
      <c r="I779">
        <v>42576824</v>
      </c>
      <c r="J779">
        <v>7468809</v>
      </c>
      <c r="K779">
        <v>1.03</v>
      </c>
      <c r="L779">
        <v>1</v>
      </c>
      <c r="M779">
        <v>2657</v>
      </c>
      <c r="N779">
        <v>-1263450</v>
      </c>
      <c r="O779" t="str">
        <f t="shared" si="12"/>
        <v>University of California2008</v>
      </c>
    </row>
    <row r="780" spans="1:15" x14ac:dyDescent="0.35">
      <c r="A780" t="s">
        <v>115</v>
      </c>
      <c r="B780">
        <v>2009</v>
      </c>
      <c r="C780" s="7">
        <v>39994</v>
      </c>
      <c r="D780" s="7">
        <v>39995</v>
      </c>
      <c r="E780">
        <v>111</v>
      </c>
      <c r="F780" t="s">
        <v>263</v>
      </c>
      <c r="G780">
        <v>2</v>
      </c>
      <c r="H780">
        <v>42798772</v>
      </c>
      <c r="I780">
        <v>45160524</v>
      </c>
      <c r="J780">
        <v>7873694</v>
      </c>
      <c r="K780">
        <v>0.94799999999999995</v>
      </c>
      <c r="L780">
        <v>1</v>
      </c>
      <c r="M780">
        <v>454</v>
      </c>
      <c r="N780">
        <v>2361752</v>
      </c>
      <c r="O780" t="str">
        <f t="shared" si="12"/>
        <v>University of California2009</v>
      </c>
    </row>
    <row r="781" spans="1:15" x14ac:dyDescent="0.35">
      <c r="A781" t="s">
        <v>115</v>
      </c>
      <c r="B781">
        <v>2010</v>
      </c>
      <c r="C781" s="7">
        <v>40359</v>
      </c>
      <c r="D781" s="7">
        <v>40360</v>
      </c>
      <c r="E781">
        <v>111</v>
      </c>
      <c r="F781" t="s">
        <v>263</v>
      </c>
      <c r="G781">
        <v>2</v>
      </c>
      <c r="H781">
        <v>41195320</v>
      </c>
      <c r="I781">
        <v>47504308</v>
      </c>
      <c r="J781">
        <v>7995421</v>
      </c>
      <c r="K781">
        <v>0.86699999999999999</v>
      </c>
      <c r="L781">
        <v>8.7599999999999997E-2</v>
      </c>
      <c r="M781">
        <v>1695137</v>
      </c>
      <c r="N781">
        <v>6308991</v>
      </c>
      <c r="O781" t="str">
        <f t="shared" si="12"/>
        <v>University of California2010</v>
      </c>
    </row>
    <row r="782" spans="1:15" x14ac:dyDescent="0.35">
      <c r="A782" t="s">
        <v>115</v>
      </c>
      <c r="B782">
        <v>2011</v>
      </c>
      <c r="C782" s="7">
        <v>40724</v>
      </c>
      <c r="D782" s="7">
        <v>40725</v>
      </c>
      <c r="E782">
        <v>111</v>
      </c>
      <c r="F782" t="s">
        <v>263</v>
      </c>
      <c r="G782">
        <v>2</v>
      </c>
      <c r="H782">
        <v>42757272</v>
      </c>
      <c r="I782">
        <v>51831304</v>
      </c>
      <c r="J782">
        <v>8163021</v>
      </c>
      <c r="K782">
        <v>0.82499999999999996</v>
      </c>
      <c r="L782">
        <v>0.92900000000000005</v>
      </c>
      <c r="M782">
        <v>1806205</v>
      </c>
      <c r="N782">
        <v>9074035</v>
      </c>
      <c r="O782" t="str">
        <f t="shared" si="12"/>
        <v>University of California2011</v>
      </c>
    </row>
    <row r="783" spans="1:15" x14ac:dyDescent="0.35">
      <c r="A783" t="s">
        <v>115</v>
      </c>
      <c r="B783">
        <v>2012</v>
      </c>
      <c r="C783" s="7">
        <v>41090</v>
      </c>
      <c r="D783" s="7">
        <v>41091</v>
      </c>
      <c r="E783">
        <v>111</v>
      </c>
      <c r="F783" t="s">
        <v>263</v>
      </c>
      <c r="G783">
        <v>2</v>
      </c>
      <c r="H783">
        <v>42965028</v>
      </c>
      <c r="I783">
        <v>54619620</v>
      </c>
      <c r="J783">
        <v>8598114</v>
      </c>
      <c r="K783">
        <v>0.78700000000000003</v>
      </c>
      <c r="L783">
        <v>0.89790000000000003</v>
      </c>
      <c r="M783">
        <v>2062022</v>
      </c>
      <c r="N783">
        <v>11654592</v>
      </c>
      <c r="O783" t="str">
        <f t="shared" si="12"/>
        <v>University of California2012</v>
      </c>
    </row>
    <row r="784" spans="1:15" x14ac:dyDescent="0.35">
      <c r="A784" t="s">
        <v>115</v>
      </c>
      <c r="B784">
        <v>2013</v>
      </c>
      <c r="C784" s="7">
        <v>41455</v>
      </c>
      <c r="D784" s="7">
        <v>41456</v>
      </c>
      <c r="E784">
        <v>111</v>
      </c>
      <c r="F784" t="s">
        <v>263</v>
      </c>
      <c r="G784">
        <v>2</v>
      </c>
      <c r="H784">
        <v>43572352</v>
      </c>
      <c r="I784">
        <v>57380960</v>
      </c>
      <c r="J784">
        <v>8836498</v>
      </c>
      <c r="K784">
        <v>0.75900000000000001</v>
      </c>
      <c r="L784">
        <v>0.3574</v>
      </c>
      <c r="M784">
        <v>2266634</v>
      </c>
      <c r="N784">
        <v>13808608</v>
      </c>
      <c r="O784" t="str">
        <f t="shared" si="12"/>
        <v>University of California2013</v>
      </c>
    </row>
    <row r="785" spans="1:15" x14ac:dyDescent="0.35">
      <c r="A785" t="s">
        <v>115</v>
      </c>
      <c r="B785">
        <v>2014</v>
      </c>
      <c r="C785" s="7">
        <v>41820</v>
      </c>
      <c r="D785" s="7">
        <v>41821</v>
      </c>
      <c r="E785">
        <v>111</v>
      </c>
      <c r="F785" t="s">
        <v>263</v>
      </c>
      <c r="G785">
        <v>2</v>
      </c>
      <c r="H785">
        <v>48327980</v>
      </c>
      <c r="I785">
        <v>60417176</v>
      </c>
      <c r="J785">
        <v>9299817</v>
      </c>
      <c r="K785">
        <v>0.8</v>
      </c>
      <c r="L785">
        <v>0.63932999999999995</v>
      </c>
      <c r="M785">
        <v>2472697</v>
      </c>
      <c r="N785">
        <v>12089196</v>
      </c>
      <c r="O785" t="str">
        <f t="shared" si="12"/>
        <v>University of California2014</v>
      </c>
    </row>
    <row r="786" spans="1:15" x14ac:dyDescent="0.35">
      <c r="A786" t="s">
        <v>115</v>
      </c>
      <c r="B786">
        <v>2015</v>
      </c>
      <c r="C786" s="7">
        <v>42185</v>
      </c>
      <c r="D786" s="7">
        <v>42186</v>
      </c>
      <c r="E786">
        <v>111</v>
      </c>
      <c r="F786" t="s">
        <v>263</v>
      </c>
      <c r="G786">
        <v>2</v>
      </c>
      <c r="H786">
        <v>53762288</v>
      </c>
      <c r="I786">
        <v>65841256</v>
      </c>
      <c r="J786">
        <v>9927833</v>
      </c>
      <c r="K786">
        <v>0.81699999999999995</v>
      </c>
      <c r="L786">
        <v>0.94206999999999996</v>
      </c>
      <c r="M786">
        <v>2664384</v>
      </c>
      <c r="N786">
        <v>12078969</v>
      </c>
      <c r="O786" t="str">
        <f t="shared" si="12"/>
        <v>University of California2015</v>
      </c>
    </row>
    <row r="787" spans="1:15" x14ac:dyDescent="0.35">
      <c r="A787" t="s">
        <v>115</v>
      </c>
      <c r="B787">
        <v>2016</v>
      </c>
      <c r="C787" s="7">
        <v>42551</v>
      </c>
      <c r="D787" s="7">
        <v>42552</v>
      </c>
      <c r="E787">
        <v>111</v>
      </c>
      <c r="F787" t="s">
        <v>263</v>
      </c>
      <c r="G787">
        <v>2</v>
      </c>
      <c r="H787">
        <v>57228544</v>
      </c>
      <c r="I787">
        <v>69305424</v>
      </c>
      <c r="J787">
        <v>10607630</v>
      </c>
      <c r="K787">
        <v>0.82599999999999996</v>
      </c>
      <c r="L787">
        <v>0.96618999999999999</v>
      </c>
      <c r="M787">
        <v>2610953</v>
      </c>
      <c r="N787">
        <v>12076881</v>
      </c>
      <c r="O787" t="str">
        <f t="shared" si="12"/>
        <v>University of California2016</v>
      </c>
    </row>
    <row r="788" spans="1:15" x14ac:dyDescent="0.35">
      <c r="A788" t="s">
        <v>115</v>
      </c>
      <c r="B788">
        <v>2017</v>
      </c>
      <c r="C788" s="7">
        <v>42916</v>
      </c>
      <c r="D788" s="7">
        <v>42917</v>
      </c>
      <c r="E788">
        <v>111</v>
      </c>
      <c r="F788" t="s">
        <v>263</v>
      </c>
      <c r="G788">
        <v>2</v>
      </c>
      <c r="H788">
        <v>61884528</v>
      </c>
      <c r="I788">
        <v>72965272</v>
      </c>
      <c r="J788">
        <v>11095864</v>
      </c>
      <c r="K788">
        <v>0.84799999999999998</v>
      </c>
      <c r="L788">
        <v>0.96303000000000005</v>
      </c>
      <c r="M788">
        <v>2654710</v>
      </c>
      <c r="N788">
        <v>11080742</v>
      </c>
      <c r="O788" t="str">
        <f t="shared" si="12"/>
        <v>University of California2017</v>
      </c>
    </row>
    <row r="789" spans="1:15" x14ac:dyDescent="0.35">
      <c r="A789" t="s">
        <v>115</v>
      </c>
      <c r="B789">
        <v>2018</v>
      </c>
      <c r="C789" s="7">
        <v>43281</v>
      </c>
      <c r="D789" s="7">
        <v>43282</v>
      </c>
      <c r="E789">
        <v>111</v>
      </c>
      <c r="F789" t="s">
        <v>263</v>
      </c>
      <c r="G789">
        <v>2</v>
      </c>
      <c r="H789">
        <v>66577372</v>
      </c>
      <c r="I789">
        <v>76881056</v>
      </c>
      <c r="J789">
        <v>11596220</v>
      </c>
      <c r="K789">
        <v>0.86599999999999999</v>
      </c>
      <c r="L789">
        <v>0.93845000000000001</v>
      </c>
      <c r="M789">
        <v>2669169</v>
      </c>
      <c r="N789">
        <v>10303680</v>
      </c>
      <c r="O789" t="str">
        <f t="shared" si="12"/>
        <v>University of California2018</v>
      </c>
    </row>
    <row r="790" spans="1:15" x14ac:dyDescent="0.35">
      <c r="A790" t="s">
        <v>115</v>
      </c>
      <c r="B790">
        <v>2019</v>
      </c>
      <c r="C790" s="7">
        <v>43646</v>
      </c>
      <c r="D790" s="7">
        <v>43647</v>
      </c>
      <c r="E790">
        <v>111</v>
      </c>
      <c r="F790" t="s">
        <v>263</v>
      </c>
      <c r="G790">
        <v>2</v>
      </c>
      <c r="H790">
        <v>70170192</v>
      </c>
      <c r="I790">
        <v>87782656</v>
      </c>
      <c r="J790">
        <v>12301154</v>
      </c>
      <c r="K790">
        <v>0.79900000000000004</v>
      </c>
      <c r="L790">
        <v>0.87821000000000005</v>
      </c>
      <c r="M790">
        <v>2742671</v>
      </c>
      <c r="N790">
        <v>17612456</v>
      </c>
      <c r="O790" t="str">
        <f t="shared" si="12"/>
        <v>University of California2019</v>
      </c>
    </row>
    <row r="791" spans="1:15" x14ac:dyDescent="0.35">
      <c r="A791" t="s">
        <v>115</v>
      </c>
      <c r="B791">
        <v>2020</v>
      </c>
      <c r="C791" s="7">
        <v>44012</v>
      </c>
      <c r="D791" s="7">
        <v>44013</v>
      </c>
      <c r="E791">
        <v>111</v>
      </c>
      <c r="F791" t="s">
        <v>263</v>
      </c>
      <c r="G791">
        <v>2</v>
      </c>
      <c r="H791">
        <v>73318656</v>
      </c>
      <c r="I791">
        <v>93088224</v>
      </c>
      <c r="J791">
        <v>13109921</v>
      </c>
      <c r="K791">
        <v>0.78800000000000003</v>
      </c>
      <c r="L791">
        <v>0.97130000000000005</v>
      </c>
      <c r="M791">
        <v>2516234</v>
      </c>
      <c r="N791">
        <v>19769572</v>
      </c>
      <c r="O791" t="str">
        <f t="shared" si="12"/>
        <v>University of California2020</v>
      </c>
    </row>
    <row r="792" spans="1:15" x14ac:dyDescent="0.35">
      <c r="A792" t="s">
        <v>115</v>
      </c>
      <c r="B792">
        <v>2021</v>
      </c>
      <c r="C792" s="7">
        <v>44377</v>
      </c>
      <c r="D792" s="7">
        <v>44378</v>
      </c>
      <c r="E792">
        <v>111</v>
      </c>
      <c r="F792" t="s">
        <v>263</v>
      </c>
      <c r="G792">
        <v>2</v>
      </c>
      <c r="H792">
        <v>80812072</v>
      </c>
      <c r="I792">
        <v>97243832</v>
      </c>
      <c r="J792">
        <v>13283034</v>
      </c>
      <c r="K792">
        <v>0.83099999999999996</v>
      </c>
      <c r="L792">
        <v>0.76770000000000005</v>
      </c>
      <c r="M792">
        <v>3523568</v>
      </c>
      <c r="N792">
        <v>16431758</v>
      </c>
      <c r="O792" t="str">
        <f t="shared" si="12"/>
        <v>University of California2021</v>
      </c>
    </row>
    <row r="793" spans="1:15" x14ac:dyDescent="0.35">
      <c r="A793" t="s">
        <v>115</v>
      </c>
      <c r="B793">
        <v>2022</v>
      </c>
      <c r="C793" s="7">
        <v>44742</v>
      </c>
      <c r="D793" s="7">
        <v>44743</v>
      </c>
      <c r="E793">
        <v>111</v>
      </c>
      <c r="F793" t="s">
        <v>263</v>
      </c>
      <c r="G793">
        <v>2</v>
      </c>
      <c r="H793">
        <v>85720232</v>
      </c>
      <c r="I793">
        <v>102715792</v>
      </c>
      <c r="J793">
        <v>14028545</v>
      </c>
      <c r="K793">
        <v>0.83499999999999996</v>
      </c>
      <c r="L793">
        <v>0.77910000000000001</v>
      </c>
      <c r="M793">
        <v>3712774</v>
      </c>
      <c r="N793">
        <v>16995556</v>
      </c>
      <c r="O793" t="str">
        <f t="shared" si="12"/>
        <v>University of California2022</v>
      </c>
    </row>
    <row r="794" spans="1:15" x14ac:dyDescent="0.35">
      <c r="A794" t="s">
        <v>129</v>
      </c>
      <c r="B794">
        <v>2001</v>
      </c>
      <c r="C794" s="7">
        <v>37072</v>
      </c>
      <c r="D794" s="7">
        <v>37072</v>
      </c>
      <c r="E794">
        <v>114</v>
      </c>
      <c r="F794" t="s">
        <v>262</v>
      </c>
      <c r="G794">
        <v>2</v>
      </c>
      <c r="H794">
        <v>1116846</v>
      </c>
      <c r="I794">
        <v>1254341</v>
      </c>
      <c r="J794">
        <v>403258</v>
      </c>
      <c r="K794">
        <v>0.89</v>
      </c>
      <c r="L794">
        <v>0.91290000000000004</v>
      </c>
      <c r="M794">
        <v>20970.276999999998</v>
      </c>
      <c r="N794">
        <v>137495</v>
      </c>
      <c r="O794" t="str">
        <f t="shared" si="12"/>
        <v>Vermont Teachers2001</v>
      </c>
    </row>
    <row r="795" spans="1:15" x14ac:dyDescent="0.35">
      <c r="A795" t="s">
        <v>129</v>
      </c>
      <c r="B795">
        <v>2002</v>
      </c>
      <c r="C795" s="7">
        <v>37437</v>
      </c>
      <c r="D795" s="7">
        <v>37437</v>
      </c>
      <c r="E795">
        <v>114</v>
      </c>
      <c r="F795" t="s">
        <v>262</v>
      </c>
      <c r="G795">
        <v>2</v>
      </c>
      <c r="H795">
        <v>1169294</v>
      </c>
      <c r="I795">
        <v>1307202</v>
      </c>
      <c r="J795">
        <v>418904</v>
      </c>
      <c r="K795">
        <v>0.89500000000000002</v>
      </c>
      <c r="L795">
        <v>0.92330000000000001</v>
      </c>
      <c r="M795">
        <v>22146.881000000001</v>
      </c>
      <c r="N795">
        <v>137908</v>
      </c>
      <c r="O795" t="str">
        <f t="shared" si="12"/>
        <v>Vermont Teachers2002</v>
      </c>
    </row>
    <row r="796" spans="1:15" x14ac:dyDescent="0.35">
      <c r="A796" t="s">
        <v>129</v>
      </c>
      <c r="B796">
        <v>2003</v>
      </c>
      <c r="C796" s="7">
        <v>37802</v>
      </c>
      <c r="D796" s="7">
        <v>37802</v>
      </c>
      <c r="E796">
        <v>114</v>
      </c>
      <c r="F796" t="s">
        <v>262</v>
      </c>
      <c r="G796">
        <v>2</v>
      </c>
      <c r="H796">
        <v>1218001</v>
      </c>
      <c r="I796">
        <v>1358822</v>
      </c>
      <c r="J796">
        <v>437239</v>
      </c>
      <c r="K796">
        <v>0.89600000000000002</v>
      </c>
      <c r="L796">
        <v>0.72299999999999998</v>
      </c>
      <c r="M796">
        <v>28279.811000000002</v>
      </c>
      <c r="N796">
        <v>140821</v>
      </c>
      <c r="O796" t="str">
        <f t="shared" si="12"/>
        <v>Vermont Teachers2003</v>
      </c>
    </row>
    <row r="797" spans="1:15" x14ac:dyDescent="0.35">
      <c r="A797" t="s">
        <v>129</v>
      </c>
      <c r="B797">
        <v>2004</v>
      </c>
      <c r="C797" s="7">
        <v>38168</v>
      </c>
      <c r="D797" s="7">
        <v>38168</v>
      </c>
      <c r="E797">
        <v>114</v>
      </c>
      <c r="F797" t="s">
        <v>262</v>
      </c>
      <c r="G797">
        <v>2</v>
      </c>
      <c r="H797">
        <v>1284833</v>
      </c>
      <c r="I797">
        <v>1424662</v>
      </c>
      <c r="J797">
        <v>453517</v>
      </c>
      <c r="K797">
        <v>0.90200000000000002</v>
      </c>
      <c r="L797">
        <v>0.58682000000000001</v>
      </c>
      <c r="M797">
        <v>41658.945</v>
      </c>
      <c r="N797">
        <v>139829</v>
      </c>
      <c r="O797" t="str">
        <f t="shared" si="12"/>
        <v>Vermont Teachers2004</v>
      </c>
    </row>
    <row r="798" spans="1:15" x14ac:dyDescent="0.35">
      <c r="A798" t="s">
        <v>129</v>
      </c>
      <c r="B798">
        <v>2005</v>
      </c>
      <c r="C798" s="7">
        <v>38533</v>
      </c>
      <c r="D798" s="7">
        <v>38533</v>
      </c>
      <c r="E798">
        <v>114</v>
      </c>
      <c r="F798" t="s">
        <v>262</v>
      </c>
      <c r="G798">
        <v>2</v>
      </c>
      <c r="H798">
        <v>1354006</v>
      </c>
      <c r="I798">
        <v>1492150</v>
      </c>
      <c r="J798">
        <v>468858</v>
      </c>
      <c r="K798">
        <v>0.90700000000000003</v>
      </c>
      <c r="L798">
        <v>0.51234999999999997</v>
      </c>
      <c r="M798">
        <v>47714.315999999999</v>
      </c>
      <c r="N798">
        <v>138144</v>
      </c>
      <c r="O798" t="str">
        <f t="shared" si="12"/>
        <v>Vermont Teachers2005</v>
      </c>
    </row>
    <row r="799" spans="1:15" x14ac:dyDescent="0.35">
      <c r="A799" t="s">
        <v>129</v>
      </c>
      <c r="B799">
        <v>2006</v>
      </c>
      <c r="C799" s="7">
        <v>38898</v>
      </c>
      <c r="D799" s="7">
        <v>38898</v>
      </c>
      <c r="E799">
        <v>114</v>
      </c>
      <c r="F799" t="s">
        <v>262</v>
      </c>
      <c r="G799">
        <v>2</v>
      </c>
      <c r="H799">
        <v>1427393</v>
      </c>
      <c r="I799">
        <v>1686502</v>
      </c>
      <c r="J799">
        <v>499044</v>
      </c>
      <c r="K799">
        <v>0.84599999999999997</v>
      </c>
      <c r="L799">
        <v>0.43170999999999998</v>
      </c>
      <c r="M799">
        <v>56627.046999999999</v>
      </c>
      <c r="N799">
        <v>259108</v>
      </c>
      <c r="O799" t="str">
        <f t="shared" si="12"/>
        <v>Vermont Teachers2006</v>
      </c>
    </row>
    <row r="800" spans="1:15" x14ac:dyDescent="0.35">
      <c r="A800" t="s">
        <v>129</v>
      </c>
      <c r="B800">
        <v>2007</v>
      </c>
      <c r="C800" s="7">
        <v>39263</v>
      </c>
      <c r="D800" s="7">
        <v>39263</v>
      </c>
      <c r="E800">
        <v>114</v>
      </c>
      <c r="F800" t="s">
        <v>262</v>
      </c>
      <c r="G800">
        <v>2</v>
      </c>
      <c r="H800">
        <v>1541860</v>
      </c>
      <c r="I800">
        <v>1816650</v>
      </c>
      <c r="J800">
        <v>515573</v>
      </c>
      <c r="K800">
        <v>0.84899999999999998</v>
      </c>
      <c r="L800">
        <v>0.98887000000000003</v>
      </c>
      <c r="M800">
        <v>38929.730000000003</v>
      </c>
      <c r="N800">
        <v>274790</v>
      </c>
      <c r="O800" t="str">
        <f t="shared" si="12"/>
        <v>Vermont Teachers2007</v>
      </c>
    </row>
    <row r="801" spans="1:15" x14ac:dyDescent="0.35">
      <c r="A801" t="s">
        <v>129</v>
      </c>
      <c r="B801">
        <v>2008</v>
      </c>
      <c r="C801" s="7">
        <v>39629</v>
      </c>
      <c r="D801" s="7">
        <v>39629</v>
      </c>
      <c r="E801">
        <v>114</v>
      </c>
      <c r="F801" t="s">
        <v>262</v>
      </c>
      <c r="G801">
        <v>2</v>
      </c>
      <c r="H801">
        <v>1605462</v>
      </c>
      <c r="I801">
        <v>1984967</v>
      </c>
      <c r="J801">
        <v>535807</v>
      </c>
      <c r="K801">
        <v>0.80900000000000005</v>
      </c>
      <c r="L801">
        <v>0.99397000000000002</v>
      </c>
      <c r="M801">
        <v>41204.050999999999</v>
      </c>
      <c r="N801">
        <v>379505</v>
      </c>
      <c r="O801" t="str">
        <f t="shared" si="12"/>
        <v>Vermont Teachers2008</v>
      </c>
    </row>
    <row r="802" spans="1:15" x14ac:dyDescent="0.35">
      <c r="A802" t="s">
        <v>129</v>
      </c>
      <c r="B802">
        <v>2009</v>
      </c>
      <c r="C802" s="7">
        <v>39994</v>
      </c>
      <c r="D802" s="7">
        <v>39994</v>
      </c>
      <c r="E802">
        <v>114</v>
      </c>
      <c r="F802" t="s">
        <v>262</v>
      </c>
      <c r="G802">
        <v>2</v>
      </c>
      <c r="H802">
        <v>1374079</v>
      </c>
      <c r="I802">
        <v>2101838</v>
      </c>
      <c r="J802">
        <v>561588</v>
      </c>
      <c r="K802">
        <v>0.65400000000000003</v>
      </c>
      <c r="L802">
        <v>0.94277</v>
      </c>
      <c r="M802">
        <v>39616.987999999998</v>
      </c>
      <c r="N802">
        <v>727759</v>
      </c>
      <c r="O802" t="str">
        <f t="shared" si="12"/>
        <v>Vermont Teachers2009</v>
      </c>
    </row>
    <row r="803" spans="1:15" x14ac:dyDescent="0.35">
      <c r="A803" t="s">
        <v>129</v>
      </c>
      <c r="B803">
        <v>2010</v>
      </c>
      <c r="C803" s="7">
        <v>40359</v>
      </c>
      <c r="D803" s="7">
        <v>40359</v>
      </c>
      <c r="E803">
        <v>114</v>
      </c>
      <c r="F803" t="s">
        <v>262</v>
      </c>
      <c r="G803">
        <v>2</v>
      </c>
      <c r="H803">
        <v>1410368</v>
      </c>
      <c r="I803">
        <v>2122191</v>
      </c>
      <c r="J803">
        <v>562150</v>
      </c>
      <c r="K803">
        <v>0.66500000000000004</v>
      </c>
      <c r="L803">
        <v>1.01006</v>
      </c>
      <c r="M803">
        <v>41503.004000000001</v>
      </c>
      <c r="N803">
        <v>711823</v>
      </c>
      <c r="O803" t="str">
        <f t="shared" si="12"/>
        <v>Vermont Teachers2010</v>
      </c>
    </row>
    <row r="804" spans="1:15" x14ac:dyDescent="0.35">
      <c r="A804" t="s">
        <v>129</v>
      </c>
      <c r="B804">
        <v>2011</v>
      </c>
      <c r="C804" s="7">
        <v>40724</v>
      </c>
      <c r="D804" s="7">
        <v>40724</v>
      </c>
      <c r="E804">
        <v>114</v>
      </c>
      <c r="F804" t="s">
        <v>262</v>
      </c>
      <c r="G804">
        <v>2</v>
      </c>
      <c r="H804">
        <v>1486698</v>
      </c>
      <c r="I804">
        <v>2331806</v>
      </c>
      <c r="J804">
        <v>547748</v>
      </c>
      <c r="K804">
        <v>0.63800000000000001</v>
      </c>
      <c r="L804">
        <v>1.0421899999999999</v>
      </c>
      <c r="M804">
        <v>48233.008000000002</v>
      </c>
      <c r="N804">
        <v>845108</v>
      </c>
      <c r="O804" t="str">
        <f t="shared" si="12"/>
        <v>Vermont Teachers2011</v>
      </c>
    </row>
    <row r="805" spans="1:15" x14ac:dyDescent="0.35">
      <c r="A805" t="s">
        <v>129</v>
      </c>
      <c r="B805">
        <v>2012</v>
      </c>
      <c r="C805" s="7">
        <v>41090</v>
      </c>
      <c r="D805" s="7">
        <v>41090</v>
      </c>
      <c r="E805">
        <v>114</v>
      </c>
      <c r="F805" t="s">
        <v>262</v>
      </c>
      <c r="G805">
        <v>2</v>
      </c>
      <c r="H805">
        <v>1517410</v>
      </c>
      <c r="I805">
        <v>2462913</v>
      </c>
      <c r="J805">
        <v>561179</v>
      </c>
      <c r="K805">
        <v>0.61599999999999999</v>
      </c>
      <c r="L805">
        <v>1.09582</v>
      </c>
      <c r="M805">
        <v>51241.934000000001</v>
      </c>
      <c r="N805">
        <v>945502</v>
      </c>
      <c r="O805" t="str">
        <f t="shared" si="12"/>
        <v>Vermont Teachers2012</v>
      </c>
    </row>
    <row r="806" spans="1:15" x14ac:dyDescent="0.35">
      <c r="A806" t="s">
        <v>129</v>
      </c>
      <c r="B806">
        <v>2013</v>
      </c>
      <c r="C806" s="7">
        <v>41455</v>
      </c>
      <c r="D806" s="7">
        <v>41455</v>
      </c>
      <c r="E806">
        <v>114</v>
      </c>
      <c r="F806" t="s">
        <v>262</v>
      </c>
      <c r="G806">
        <v>2</v>
      </c>
      <c r="H806">
        <v>1552924</v>
      </c>
      <c r="I806">
        <v>2566834</v>
      </c>
      <c r="J806">
        <v>563623</v>
      </c>
      <c r="K806">
        <v>0.60499999999999998</v>
      </c>
      <c r="L806">
        <v>1.08148</v>
      </c>
      <c r="M806">
        <v>60182.754000000001</v>
      </c>
      <c r="N806">
        <v>1013910</v>
      </c>
      <c r="O806" t="str">
        <f t="shared" si="12"/>
        <v>Vermont Teachers2013</v>
      </c>
    </row>
    <row r="807" spans="1:15" x14ac:dyDescent="0.35">
      <c r="A807" t="s">
        <v>129</v>
      </c>
      <c r="B807">
        <v>2014</v>
      </c>
      <c r="C807" s="7">
        <v>41820</v>
      </c>
      <c r="D807" s="7">
        <v>41820</v>
      </c>
      <c r="E807">
        <v>114</v>
      </c>
      <c r="F807" t="s">
        <v>262</v>
      </c>
      <c r="G807">
        <v>2</v>
      </c>
      <c r="H807">
        <v>1610286</v>
      </c>
      <c r="I807">
        <v>2687049</v>
      </c>
      <c r="J807">
        <v>567074</v>
      </c>
      <c r="K807">
        <v>0.59899999999999998</v>
      </c>
      <c r="L807">
        <v>1.06314</v>
      </c>
      <c r="M807">
        <v>68352.827999999994</v>
      </c>
      <c r="N807">
        <v>1076764</v>
      </c>
      <c r="O807" t="str">
        <f t="shared" si="12"/>
        <v>Vermont Teachers2014</v>
      </c>
    </row>
    <row r="808" spans="1:15" x14ac:dyDescent="0.35">
      <c r="A808" t="s">
        <v>129</v>
      </c>
      <c r="B808">
        <v>2015</v>
      </c>
      <c r="C808" s="7">
        <v>42185</v>
      </c>
      <c r="D808" s="7">
        <v>42185</v>
      </c>
      <c r="E808">
        <v>114</v>
      </c>
      <c r="F808" t="s">
        <v>262</v>
      </c>
      <c r="G808">
        <v>2</v>
      </c>
      <c r="H808">
        <v>1662345.8</v>
      </c>
      <c r="I808">
        <v>2837374.8</v>
      </c>
      <c r="J808">
        <v>576393.68999999994</v>
      </c>
      <c r="K808">
        <v>0.58587999999999996</v>
      </c>
      <c r="L808">
        <v>1.0006999999999999</v>
      </c>
      <c r="M808">
        <v>72857.858999999997</v>
      </c>
      <c r="N808">
        <v>1175029</v>
      </c>
      <c r="O808" t="str">
        <f t="shared" si="12"/>
        <v>Vermont Teachers2015</v>
      </c>
    </row>
    <row r="809" spans="1:15" x14ac:dyDescent="0.35">
      <c r="A809" t="s">
        <v>129</v>
      </c>
      <c r="B809">
        <v>2016</v>
      </c>
      <c r="C809" s="7">
        <v>42551</v>
      </c>
      <c r="D809" s="7">
        <v>42551</v>
      </c>
      <c r="E809">
        <v>114</v>
      </c>
      <c r="F809" t="s">
        <v>262</v>
      </c>
      <c r="G809">
        <v>2</v>
      </c>
      <c r="H809">
        <v>1716296.3</v>
      </c>
      <c r="I809">
        <v>2942024</v>
      </c>
      <c r="J809">
        <v>586397.06000000006</v>
      </c>
      <c r="K809">
        <v>0.58337000000000006</v>
      </c>
      <c r="L809">
        <v>1.0111000000000001</v>
      </c>
      <c r="M809">
        <v>76102.906000000003</v>
      </c>
      <c r="N809">
        <v>1225727.8999999999</v>
      </c>
      <c r="O809" t="str">
        <f t="shared" si="12"/>
        <v>Vermont Teachers2016</v>
      </c>
    </row>
    <row r="810" spans="1:15" x14ac:dyDescent="0.35">
      <c r="A810" t="s">
        <v>129</v>
      </c>
      <c r="B810">
        <v>2017</v>
      </c>
      <c r="C810" s="7">
        <v>42916</v>
      </c>
      <c r="D810" s="7">
        <v>42916</v>
      </c>
      <c r="E810">
        <v>114</v>
      </c>
      <c r="F810" t="s">
        <v>262</v>
      </c>
      <c r="G810">
        <v>2</v>
      </c>
      <c r="H810">
        <v>1779592.3</v>
      </c>
      <c r="I810">
        <v>3282045.5</v>
      </c>
      <c r="J810">
        <v>607354.75</v>
      </c>
      <c r="K810">
        <v>0.52969999999999995</v>
      </c>
      <c r="L810">
        <v>1.00275</v>
      </c>
      <c r="M810">
        <v>82659.577999999994</v>
      </c>
      <c r="N810">
        <v>1502453.4</v>
      </c>
      <c r="O810" t="str">
        <f t="shared" si="12"/>
        <v>Vermont Teachers2017</v>
      </c>
    </row>
    <row r="811" spans="1:15" x14ac:dyDescent="0.35">
      <c r="A811" t="s">
        <v>129</v>
      </c>
      <c r="B811">
        <v>2018</v>
      </c>
      <c r="C811" s="7">
        <v>43281</v>
      </c>
      <c r="D811" s="7">
        <v>43281</v>
      </c>
      <c r="E811">
        <v>114</v>
      </c>
      <c r="F811" t="s">
        <v>262</v>
      </c>
      <c r="G811">
        <v>2</v>
      </c>
      <c r="H811">
        <v>1866120.1</v>
      </c>
      <c r="I811">
        <v>3379553.8</v>
      </c>
      <c r="J811">
        <v>612899.06000000006</v>
      </c>
      <c r="K811">
        <v>0.54220000000000002</v>
      </c>
      <c r="L811">
        <v>1.29623</v>
      </c>
      <c r="M811">
        <v>88409.437999999995</v>
      </c>
      <c r="N811">
        <v>1513433.4</v>
      </c>
      <c r="O811" t="str">
        <f t="shared" si="12"/>
        <v>Vermont Teachers2018</v>
      </c>
    </row>
    <row r="812" spans="1:15" x14ac:dyDescent="0.35">
      <c r="A812" t="s">
        <v>129</v>
      </c>
      <c r="B812">
        <v>2019</v>
      </c>
      <c r="C812" s="7">
        <v>43646</v>
      </c>
      <c r="D812" s="7">
        <v>43646</v>
      </c>
      <c r="E812">
        <v>114</v>
      </c>
      <c r="F812" t="s">
        <v>262</v>
      </c>
      <c r="G812">
        <v>2</v>
      </c>
      <c r="H812">
        <v>1950860</v>
      </c>
      <c r="I812">
        <v>3505319.3</v>
      </c>
      <c r="J812">
        <v>624908.25</v>
      </c>
      <c r="K812">
        <v>0.54330000000000001</v>
      </c>
      <c r="L812">
        <v>1.12812</v>
      </c>
      <c r="M812">
        <v>105640.77</v>
      </c>
      <c r="N812">
        <v>1554459.3</v>
      </c>
      <c r="O812" t="str">
        <f t="shared" si="12"/>
        <v>Vermont Teachers2019</v>
      </c>
    </row>
    <row r="813" spans="1:15" x14ac:dyDescent="0.35">
      <c r="A813" t="s">
        <v>129</v>
      </c>
      <c r="B813">
        <v>2020</v>
      </c>
      <c r="C813" s="7">
        <v>44012</v>
      </c>
      <c r="D813" s="7">
        <v>44012</v>
      </c>
      <c r="E813">
        <v>114</v>
      </c>
      <c r="F813" t="s">
        <v>262</v>
      </c>
      <c r="G813">
        <v>2</v>
      </c>
      <c r="H813">
        <v>2035713.6</v>
      </c>
      <c r="I813">
        <v>3969003</v>
      </c>
      <c r="J813">
        <v>645903</v>
      </c>
      <c r="K813">
        <v>0.49170000000000003</v>
      </c>
      <c r="L813">
        <v>1.0059</v>
      </c>
      <c r="M813">
        <v>126197.39</v>
      </c>
      <c r="N813">
        <v>1933289.4</v>
      </c>
      <c r="O813" t="str">
        <f t="shared" si="12"/>
        <v>Vermont Teachers2020</v>
      </c>
    </row>
    <row r="814" spans="1:15" x14ac:dyDescent="0.35">
      <c r="A814" t="s">
        <v>129</v>
      </c>
      <c r="B814">
        <v>2021</v>
      </c>
      <c r="C814" s="7">
        <v>44377</v>
      </c>
      <c r="D814" s="7">
        <v>44377</v>
      </c>
      <c r="E814">
        <v>114</v>
      </c>
      <c r="F814" t="s">
        <v>262</v>
      </c>
      <c r="G814">
        <v>2</v>
      </c>
      <c r="H814">
        <v>2191650.7999999998</v>
      </c>
      <c r="I814">
        <v>4142014.8</v>
      </c>
      <c r="J814">
        <v>657934.93999999994</v>
      </c>
      <c r="K814">
        <v>0.52912999999999999</v>
      </c>
      <c r="L814">
        <v>1.01816</v>
      </c>
      <c r="M814">
        <v>132141.70000000001</v>
      </c>
      <c r="N814">
        <v>1950363.9</v>
      </c>
      <c r="O814" t="str">
        <f t="shared" si="12"/>
        <v>Vermont Teachers2021</v>
      </c>
    </row>
    <row r="815" spans="1:15" x14ac:dyDescent="0.35">
      <c r="A815" t="s">
        <v>129</v>
      </c>
      <c r="B815">
        <v>2022</v>
      </c>
      <c r="C815" s="7">
        <v>44742</v>
      </c>
      <c r="D815" s="7">
        <v>44742</v>
      </c>
      <c r="E815">
        <v>114</v>
      </c>
      <c r="F815" t="s">
        <v>262</v>
      </c>
      <c r="G815">
        <v>2</v>
      </c>
      <c r="H815">
        <v>2457374.2999999998</v>
      </c>
      <c r="I815">
        <v>4289799.5</v>
      </c>
      <c r="J815">
        <v>701566.63</v>
      </c>
      <c r="K815">
        <v>0.57284000000000002</v>
      </c>
      <c r="N815">
        <v>1832425</v>
      </c>
      <c r="O815" t="str">
        <f t="shared" si="12"/>
        <v>Vermont Teachers2022</v>
      </c>
    </row>
    <row r="816" spans="1:15" x14ac:dyDescent="0.35">
      <c r="A816" t="s">
        <v>162</v>
      </c>
      <c r="B816">
        <v>2001</v>
      </c>
      <c r="C816" s="7">
        <v>37134</v>
      </c>
      <c r="D816" s="7">
        <v>37135</v>
      </c>
      <c r="E816">
        <v>162</v>
      </c>
      <c r="F816" t="s">
        <v>261</v>
      </c>
      <c r="G816">
        <v>2</v>
      </c>
      <c r="H816">
        <v>800544.44</v>
      </c>
      <c r="I816">
        <v>897398.63</v>
      </c>
      <c r="J816">
        <v>199851.53</v>
      </c>
      <c r="K816">
        <v>0.8921</v>
      </c>
      <c r="L816">
        <v>1</v>
      </c>
      <c r="M816">
        <v>15435.941000000001</v>
      </c>
      <c r="N816">
        <v>96854.202999999994</v>
      </c>
      <c r="O816" t="str">
        <f t="shared" si="12"/>
        <v>Omaha School2001</v>
      </c>
    </row>
    <row r="817" spans="1:15" x14ac:dyDescent="0.35">
      <c r="A817" t="s">
        <v>162</v>
      </c>
      <c r="B817">
        <v>2002</v>
      </c>
      <c r="C817" s="7">
        <v>37499</v>
      </c>
      <c r="D817" s="7">
        <v>37500</v>
      </c>
      <c r="E817">
        <v>162</v>
      </c>
      <c r="F817" t="s">
        <v>261</v>
      </c>
      <c r="G817">
        <v>2</v>
      </c>
      <c r="H817">
        <v>800819.13</v>
      </c>
      <c r="I817">
        <v>963802.06</v>
      </c>
      <c r="J817">
        <v>212241.69</v>
      </c>
      <c r="K817">
        <v>0.83089999999999997</v>
      </c>
      <c r="L817">
        <v>0.99199999999999999</v>
      </c>
      <c r="M817">
        <v>15287.495000000001</v>
      </c>
      <c r="N817">
        <v>162982.98000000001</v>
      </c>
      <c r="O817" t="str">
        <f t="shared" si="12"/>
        <v>Omaha School2002</v>
      </c>
    </row>
    <row r="818" spans="1:15" x14ac:dyDescent="0.35">
      <c r="A818" t="s">
        <v>162</v>
      </c>
      <c r="B818">
        <v>2003</v>
      </c>
      <c r="C818" s="7">
        <v>37864</v>
      </c>
      <c r="D818" s="7">
        <v>37865</v>
      </c>
      <c r="E818">
        <v>162</v>
      </c>
      <c r="F818" t="s">
        <v>261</v>
      </c>
      <c r="G818">
        <v>2</v>
      </c>
      <c r="H818">
        <v>817966.5</v>
      </c>
      <c r="I818">
        <v>1009062.6</v>
      </c>
      <c r="J818">
        <v>211692.88</v>
      </c>
      <c r="K818">
        <v>0.81100000000000005</v>
      </c>
      <c r="L818">
        <v>1.022</v>
      </c>
      <c r="M818">
        <v>17927.131000000001</v>
      </c>
      <c r="N818">
        <v>191096.13</v>
      </c>
      <c r="O818" t="str">
        <f t="shared" si="12"/>
        <v>Omaha School2003</v>
      </c>
    </row>
    <row r="819" spans="1:15" x14ac:dyDescent="0.35">
      <c r="A819" t="s">
        <v>162</v>
      </c>
      <c r="B819">
        <v>2004</v>
      </c>
      <c r="C819" s="7">
        <v>38230</v>
      </c>
      <c r="D819" s="7">
        <v>38231</v>
      </c>
      <c r="E819">
        <v>162</v>
      </c>
      <c r="F819" t="s">
        <v>261</v>
      </c>
      <c r="G819">
        <v>2</v>
      </c>
      <c r="H819">
        <v>843486</v>
      </c>
      <c r="I819">
        <v>1066324</v>
      </c>
      <c r="J819">
        <v>222667</v>
      </c>
      <c r="K819">
        <v>0.79100000000000004</v>
      </c>
      <c r="L819">
        <v>0.97899999999999998</v>
      </c>
      <c r="M819">
        <v>20046.307000000001</v>
      </c>
      <c r="N819">
        <v>222838</v>
      </c>
      <c r="O819" t="str">
        <f t="shared" si="12"/>
        <v>Omaha School2004</v>
      </c>
    </row>
    <row r="820" spans="1:15" x14ac:dyDescent="0.35">
      <c r="A820" t="s">
        <v>162</v>
      </c>
      <c r="B820">
        <v>2005</v>
      </c>
      <c r="C820" s="7">
        <v>38595</v>
      </c>
      <c r="D820" s="7">
        <v>38596</v>
      </c>
      <c r="E820">
        <v>162</v>
      </c>
      <c r="F820" t="s">
        <v>261</v>
      </c>
      <c r="G820">
        <v>2</v>
      </c>
      <c r="H820">
        <v>887165</v>
      </c>
      <c r="I820">
        <v>1126967</v>
      </c>
      <c r="J820">
        <v>231708.78</v>
      </c>
      <c r="K820">
        <v>0.78700000000000003</v>
      </c>
      <c r="L820">
        <v>0.9</v>
      </c>
      <c r="M820">
        <v>22459.221000000001</v>
      </c>
      <c r="N820">
        <v>239802</v>
      </c>
      <c r="O820" t="str">
        <f t="shared" si="12"/>
        <v>Omaha School2005</v>
      </c>
    </row>
    <row r="821" spans="1:15" x14ac:dyDescent="0.35">
      <c r="A821" t="s">
        <v>162</v>
      </c>
      <c r="B821">
        <v>2006</v>
      </c>
      <c r="C821" s="7">
        <v>38960</v>
      </c>
      <c r="D821" s="7">
        <v>38961</v>
      </c>
      <c r="E821">
        <v>162</v>
      </c>
      <c r="F821" t="s">
        <v>261</v>
      </c>
      <c r="G821">
        <v>2</v>
      </c>
      <c r="H821">
        <v>948938</v>
      </c>
      <c r="I821">
        <v>1195354</v>
      </c>
      <c r="J821">
        <v>248759.06</v>
      </c>
      <c r="K821">
        <v>0.79400000000000004</v>
      </c>
      <c r="L821">
        <v>1.101</v>
      </c>
      <c r="M821">
        <v>24311.629000000001</v>
      </c>
      <c r="N821">
        <v>246416</v>
      </c>
      <c r="O821" t="str">
        <f t="shared" si="12"/>
        <v>Omaha School2006</v>
      </c>
    </row>
    <row r="822" spans="1:15" x14ac:dyDescent="0.35">
      <c r="A822" t="s">
        <v>162</v>
      </c>
      <c r="B822">
        <v>2007</v>
      </c>
      <c r="C822" s="7">
        <v>39325</v>
      </c>
      <c r="D822" s="7">
        <v>39326</v>
      </c>
      <c r="E822">
        <v>162</v>
      </c>
      <c r="F822" t="s">
        <v>261</v>
      </c>
      <c r="G822">
        <v>2</v>
      </c>
      <c r="H822">
        <v>1117628</v>
      </c>
      <c r="I822">
        <v>1255527</v>
      </c>
      <c r="J822">
        <v>272844.15999999997</v>
      </c>
      <c r="K822">
        <v>0.89</v>
      </c>
      <c r="L822">
        <v>0.88800000000000001</v>
      </c>
      <c r="M822">
        <v>28143.388999999999</v>
      </c>
      <c r="N822">
        <v>137899</v>
      </c>
      <c r="O822" t="str">
        <f t="shared" si="12"/>
        <v>Omaha School2007</v>
      </c>
    </row>
    <row r="823" spans="1:15" x14ac:dyDescent="0.35">
      <c r="A823" t="s">
        <v>162</v>
      </c>
      <c r="B823">
        <v>2008</v>
      </c>
      <c r="C823" s="7">
        <v>39691</v>
      </c>
      <c r="D823" s="7">
        <v>39692</v>
      </c>
      <c r="E823">
        <v>162</v>
      </c>
      <c r="F823" t="s">
        <v>261</v>
      </c>
      <c r="G823">
        <v>2</v>
      </c>
      <c r="H823">
        <v>1149289</v>
      </c>
      <c r="I823">
        <v>1346999</v>
      </c>
      <c r="J823">
        <v>272720</v>
      </c>
      <c r="K823">
        <v>0.85299999999999998</v>
      </c>
      <c r="L823">
        <v>1.3420000000000001</v>
      </c>
      <c r="M823">
        <v>19491.557000000001</v>
      </c>
      <c r="N823">
        <v>197710</v>
      </c>
      <c r="O823" t="str">
        <f t="shared" si="12"/>
        <v>Omaha School2008</v>
      </c>
    </row>
    <row r="824" spans="1:15" x14ac:dyDescent="0.35">
      <c r="A824" t="s">
        <v>162</v>
      </c>
      <c r="B824">
        <v>2009</v>
      </c>
      <c r="C824" s="7">
        <v>40056</v>
      </c>
      <c r="D824" s="7">
        <v>40057</v>
      </c>
      <c r="E824">
        <v>162</v>
      </c>
      <c r="F824" t="s">
        <v>261</v>
      </c>
      <c r="G824">
        <v>2</v>
      </c>
      <c r="H824">
        <v>1061326</v>
      </c>
      <c r="I824">
        <v>1410318</v>
      </c>
      <c r="J824">
        <v>287770.28000000003</v>
      </c>
      <c r="K824">
        <v>0.753</v>
      </c>
      <c r="L824">
        <v>1.075</v>
      </c>
      <c r="M824">
        <v>24103.113000000001</v>
      </c>
      <c r="N824">
        <v>348992</v>
      </c>
      <c r="O824" t="str">
        <f t="shared" si="12"/>
        <v>Omaha School2009</v>
      </c>
    </row>
    <row r="825" spans="1:15" x14ac:dyDescent="0.35">
      <c r="A825" t="s">
        <v>162</v>
      </c>
      <c r="B825">
        <v>2010</v>
      </c>
      <c r="C825" s="7">
        <v>40421</v>
      </c>
      <c r="D825" s="7">
        <v>40422</v>
      </c>
      <c r="E825">
        <v>162</v>
      </c>
      <c r="F825" t="s">
        <v>261</v>
      </c>
      <c r="G825">
        <v>2</v>
      </c>
      <c r="H825">
        <v>1078269</v>
      </c>
      <c r="I825">
        <v>1467850</v>
      </c>
      <c r="J825">
        <v>302229.28000000003</v>
      </c>
      <c r="K825">
        <v>0.73499999999999999</v>
      </c>
      <c r="L825">
        <v>0.94399999999999995</v>
      </c>
      <c r="M825">
        <v>30900.224999999999</v>
      </c>
      <c r="N825">
        <v>389581</v>
      </c>
      <c r="O825" t="str">
        <f t="shared" si="12"/>
        <v>Omaha School2010</v>
      </c>
    </row>
    <row r="826" spans="1:15" x14ac:dyDescent="0.35">
      <c r="A826" t="s">
        <v>162</v>
      </c>
      <c r="B826">
        <v>2011</v>
      </c>
      <c r="C826" s="7">
        <v>40786</v>
      </c>
      <c r="D826" s="7">
        <v>40787</v>
      </c>
      <c r="E826">
        <v>162</v>
      </c>
      <c r="F826" t="s">
        <v>261</v>
      </c>
      <c r="G826">
        <v>2</v>
      </c>
      <c r="H826">
        <v>1110033</v>
      </c>
      <c r="I826">
        <v>1516284</v>
      </c>
      <c r="J826">
        <v>310228.90999999997</v>
      </c>
      <c r="K826">
        <v>0.73199999999999998</v>
      </c>
      <c r="L826">
        <v>0.88500000000000001</v>
      </c>
      <c r="M826">
        <v>34180.565999999999</v>
      </c>
      <c r="N826">
        <v>406251</v>
      </c>
      <c r="O826" t="str">
        <f t="shared" si="12"/>
        <v>Omaha School2011</v>
      </c>
    </row>
    <row r="827" spans="1:15" x14ac:dyDescent="0.35">
      <c r="A827" t="s">
        <v>162</v>
      </c>
      <c r="B827">
        <v>2012</v>
      </c>
      <c r="C827" s="7">
        <v>41152</v>
      </c>
      <c r="D827" s="7">
        <v>41153</v>
      </c>
      <c r="E827">
        <v>162</v>
      </c>
      <c r="F827" t="s">
        <v>261</v>
      </c>
      <c r="G827">
        <v>2</v>
      </c>
      <c r="H827">
        <v>1155495</v>
      </c>
      <c r="I827">
        <v>1592738</v>
      </c>
      <c r="J827">
        <v>307258.06</v>
      </c>
      <c r="K827">
        <v>0.72599999999999998</v>
      </c>
      <c r="L827">
        <v>1.1259999999999999</v>
      </c>
      <c r="M827">
        <v>32957.546999999999</v>
      </c>
      <c r="N827">
        <v>437243</v>
      </c>
      <c r="O827" t="str">
        <f t="shared" si="12"/>
        <v>Omaha School2012</v>
      </c>
    </row>
    <row r="828" spans="1:15" x14ac:dyDescent="0.35">
      <c r="A828" t="s">
        <v>162</v>
      </c>
      <c r="B828">
        <v>2013</v>
      </c>
      <c r="C828" s="7">
        <v>41517</v>
      </c>
      <c r="D828" s="7">
        <v>41518</v>
      </c>
      <c r="E828">
        <v>162</v>
      </c>
      <c r="F828" t="s">
        <v>261</v>
      </c>
      <c r="G828">
        <v>2</v>
      </c>
      <c r="H828">
        <v>1205265</v>
      </c>
      <c r="I828">
        <v>1660287</v>
      </c>
      <c r="J828">
        <v>313946.25</v>
      </c>
      <c r="K828">
        <v>0.72589999999999999</v>
      </c>
      <c r="L828">
        <v>0.95977999999999997</v>
      </c>
      <c r="M828">
        <v>35032</v>
      </c>
      <c r="N828">
        <v>455022</v>
      </c>
      <c r="O828" t="str">
        <f t="shared" si="12"/>
        <v>Omaha School2013</v>
      </c>
    </row>
    <row r="829" spans="1:15" x14ac:dyDescent="0.35">
      <c r="A829" t="s">
        <v>162</v>
      </c>
      <c r="B829">
        <v>2014</v>
      </c>
      <c r="C829" s="7">
        <v>41882</v>
      </c>
      <c r="D829" s="7">
        <v>41883</v>
      </c>
      <c r="E829">
        <v>162</v>
      </c>
      <c r="F829" t="s">
        <v>261</v>
      </c>
      <c r="G829">
        <v>2</v>
      </c>
      <c r="H829">
        <v>1277546</v>
      </c>
      <c r="I829">
        <v>1723970</v>
      </c>
      <c r="J829">
        <v>323077.71999999997</v>
      </c>
      <c r="K829">
        <v>0.74099999999999999</v>
      </c>
      <c r="L829">
        <v>1.11609</v>
      </c>
      <c r="M829">
        <v>34225</v>
      </c>
      <c r="N829">
        <v>446424</v>
      </c>
      <c r="O829" t="str">
        <f t="shared" si="12"/>
        <v>Omaha School2014</v>
      </c>
    </row>
    <row r="830" spans="1:15" x14ac:dyDescent="0.35">
      <c r="A830" t="s">
        <v>162</v>
      </c>
      <c r="B830">
        <v>2015</v>
      </c>
      <c r="C830" s="7">
        <v>42247</v>
      </c>
      <c r="D830" s="7">
        <v>42248</v>
      </c>
      <c r="E830">
        <v>162</v>
      </c>
      <c r="F830" t="s">
        <v>261</v>
      </c>
      <c r="G830">
        <v>2</v>
      </c>
      <c r="H830">
        <v>1312905</v>
      </c>
      <c r="I830">
        <v>1798706</v>
      </c>
      <c r="J830">
        <v>333166.13</v>
      </c>
      <c r="K830">
        <v>0.72989999999999999</v>
      </c>
      <c r="L830">
        <v>1.1429499999999999</v>
      </c>
      <c r="M830">
        <v>34614</v>
      </c>
      <c r="N830">
        <v>485801</v>
      </c>
      <c r="O830" t="str">
        <f t="shared" si="12"/>
        <v>Omaha School2015</v>
      </c>
    </row>
    <row r="831" spans="1:15" x14ac:dyDescent="0.35">
      <c r="A831" t="s">
        <v>162</v>
      </c>
      <c r="B831">
        <v>2016</v>
      </c>
      <c r="C831" s="7">
        <v>42613</v>
      </c>
      <c r="E831">
        <v>162</v>
      </c>
      <c r="F831" t="s">
        <v>261</v>
      </c>
      <c r="G831">
        <v>2</v>
      </c>
      <c r="H831">
        <v>1352501.6</v>
      </c>
      <c r="I831">
        <v>1924643.5</v>
      </c>
      <c r="J831">
        <v>342553.13</v>
      </c>
      <c r="K831">
        <v>0.70272999999999997</v>
      </c>
      <c r="L831">
        <v>1.07697</v>
      </c>
      <c r="M831">
        <v>37665</v>
      </c>
      <c r="N831">
        <v>572141.81000000006</v>
      </c>
      <c r="O831" t="str">
        <f t="shared" si="12"/>
        <v>Omaha School2016</v>
      </c>
    </row>
    <row r="832" spans="1:15" x14ac:dyDescent="0.35">
      <c r="A832" t="s">
        <v>162</v>
      </c>
      <c r="B832">
        <v>2017</v>
      </c>
      <c r="C832" s="7">
        <v>42978</v>
      </c>
      <c r="D832" s="7">
        <v>42736</v>
      </c>
      <c r="E832">
        <v>162</v>
      </c>
      <c r="F832" t="s">
        <v>261</v>
      </c>
      <c r="G832">
        <v>2</v>
      </c>
      <c r="H832">
        <v>1337983</v>
      </c>
      <c r="I832">
        <v>2050581</v>
      </c>
      <c r="J832">
        <v>351940.13</v>
      </c>
      <c r="K832">
        <v>0.65249999999999997</v>
      </c>
      <c r="L832">
        <v>0.95152000000000003</v>
      </c>
      <c r="M832">
        <v>57674</v>
      </c>
      <c r="N832">
        <v>712598</v>
      </c>
      <c r="O832" t="str">
        <f t="shared" si="12"/>
        <v>Omaha School2017</v>
      </c>
    </row>
    <row r="833" spans="1:15" x14ac:dyDescent="0.35">
      <c r="A833" t="s">
        <v>162</v>
      </c>
      <c r="B833">
        <v>2018</v>
      </c>
      <c r="C833" s="7">
        <v>43343</v>
      </c>
      <c r="D833" s="7">
        <v>43101</v>
      </c>
      <c r="E833">
        <v>162</v>
      </c>
      <c r="F833" t="s">
        <v>261</v>
      </c>
      <c r="G833">
        <v>2</v>
      </c>
      <c r="H833">
        <v>1365013</v>
      </c>
      <c r="I833">
        <v>2136385</v>
      </c>
      <c r="J833">
        <v>359359.5</v>
      </c>
      <c r="K833">
        <v>0.63890000000000002</v>
      </c>
      <c r="L833">
        <v>1.00061</v>
      </c>
      <c r="M833">
        <v>62637</v>
      </c>
      <c r="N833">
        <v>771372</v>
      </c>
      <c r="O833" t="str">
        <f t="shared" si="12"/>
        <v>Omaha School2018</v>
      </c>
    </row>
    <row r="834" spans="1:15" x14ac:dyDescent="0.35">
      <c r="A834" t="s">
        <v>162</v>
      </c>
      <c r="B834">
        <v>2019</v>
      </c>
      <c r="C834" s="7">
        <v>43708</v>
      </c>
      <c r="D834" s="7">
        <v>43466</v>
      </c>
      <c r="E834">
        <v>162</v>
      </c>
      <c r="F834" t="s">
        <v>261</v>
      </c>
      <c r="G834">
        <v>2</v>
      </c>
      <c r="H834">
        <v>1378824</v>
      </c>
      <c r="I834">
        <v>2192893</v>
      </c>
      <c r="J834">
        <v>375598.31</v>
      </c>
      <c r="K834">
        <v>0.62880000000000003</v>
      </c>
      <c r="L834">
        <v>1.04959</v>
      </c>
      <c r="M834">
        <v>61631</v>
      </c>
      <c r="N834">
        <v>814069</v>
      </c>
      <c r="O834" t="str">
        <f t="shared" si="12"/>
        <v>Omaha School2019</v>
      </c>
    </row>
    <row r="835" spans="1:15" x14ac:dyDescent="0.35">
      <c r="A835" t="s">
        <v>162</v>
      </c>
      <c r="B835">
        <v>2020</v>
      </c>
      <c r="C835" s="7">
        <v>44074</v>
      </c>
      <c r="D835" s="7">
        <v>43831</v>
      </c>
      <c r="E835">
        <v>162</v>
      </c>
      <c r="F835" t="s">
        <v>261</v>
      </c>
      <c r="G835">
        <v>2</v>
      </c>
      <c r="H835">
        <v>1417961</v>
      </c>
      <c r="I835">
        <v>2265653</v>
      </c>
      <c r="J835">
        <v>364799.34</v>
      </c>
      <c r="K835">
        <v>0.62590000000000001</v>
      </c>
      <c r="L835">
        <v>1.0243899999999999</v>
      </c>
      <c r="M835">
        <v>62803</v>
      </c>
      <c r="N835">
        <v>847692</v>
      </c>
      <c r="O835" t="str">
        <f t="shared" ref="O835:O898" si="13">A835&amp;B835</f>
        <v>Omaha School2020</v>
      </c>
    </row>
    <row r="836" spans="1:15" x14ac:dyDescent="0.35">
      <c r="A836" t="s">
        <v>162</v>
      </c>
      <c r="B836">
        <v>2021</v>
      </c>
      <c r="C836" s="7">
        <v>44439</v>
      </c>
      <c r="D836" s="7">
        <v>44197</v>
      </c>
      <c r="E836">
        <v>162</v>
      </c>
      <c r="F836" t="s">
        <v>261</v>
      </c>
      <c r="G836">
        <v>2</v>
      </c>
      <c r="H836">
        <v>1467834</v>
      </c>
      <c r="I836">
        <v>2381356</v>
      </c>
      <c r="J836">
        <v>364310.44</v>
      </c>
      <c r="K836">
        <v>0.61639999999999995</v>
      </c>
      <c r="L836">
        <v>1.03037</v>
      </c>
      <c r="M836">
        <v>66676</v>
      </c>
      <c r="N836">
        <v>913522</v>
      </c>
      <c r="O836" t="str">
        <f t="shared" si="13"/>
        <v>Omaha School2021</v>
      </c>
    </row>
    <row r="837" spans="1:15" x14ac:dyDescent="0.35">
      <c r="A837" t="s">
        <v>162</v>
      </c>
      <c r="B837">
        <v>2022</v>
      </c>
      <c r="C837" s="7">
        <v>44804</v>
      </c>
      <c r="D837" s="7">
        <v>44562</v>
      </c>
      <c r="E837">
        <v>162</v>
      </c>
      <c r="F837" t="s">
        <v>261</v>
      </c>
      <c r="G837">
        <v>2</v>
      </c>
      <c r="H837">
        <v>1562787</v>
      </c>
      <c r="I837">
        <v>2476073</v>
      </c>
      <c r="J837">
        <v>381926.84</v>
      </c>
      <c r="K837">
        <v>0.63119999999999998</v>
      </c>
      <c r="N837">
        <v>913286</v>
      </c>
      <c r="O837" t="str">
        <f t="shared" si="13"/>
        <v>Omaha School2022</v>
      </c>
    </row>
    <row r="838" spans="1:15" x14ac:dyDescent="0.35">
      <c r="A838" t="s">
        <v>147</v>
      </c>
      <c r="B838">
        <v>2001</v>
      </c>
      <c r="C838" s="7">
        <v>37072</v>
      </c>
      <c r="D838" s="7">
        <v>37073</v>
      </c>
      <c r="E838">
        <v>124</v>
      </c>
      <c r="F838" t="s">
        <v>260</v>
      </c>
      <c r="G838">
        <v>2</v>
      </c>
      <c r="H838">
        <v>1090663</v>
      </c>
      <c r="I838">
        <v>5188826</v>
      </c>
      <c r="J838">
        <v>867018</v>
      </c>
      <c r="K838">
        <v>0.21</v>
      </c>
      <c r="L838">
        <v>1.0668</v>
      </c>
      <c r="M838">
        <v>229926</v>
      </c>
      <c r="N838">
        <v>4098163</v>
      </c>
      <c r="O838" t="str">
        <f t="shared" si="13"/>
        <v>West Virginia Teachers2001</v>
      </c>
    </row>
    <row r="839" spans="1:15" x14ac:dyDescent="0.35">
      <c r="A839" t="s">
        <v>147</v>
      </c>
      <c r="B839">
        <v>2002</v>
      </c>
      <c r="C839" s="7">
        <v>37437</v>
      </c>
      <c r="D839" s="7">
        <v>37438</v>
      </c>
      <c r="E839">
        <v>124</v>
      </c>
      <c r="F839" t="s">
        <v>260</v>
      </c>
      <c r="G839">
        <v>2</v>
      </c>
      <c r="H839">
        <v>1098441</v>
      </c>
      <c r="I839">
        <v>5709001</v>
      </c>
      <c r="J839">
        <v>841627</v>
      </c>
      <c r="K839">
        <v>0.192</v>
      </c>
      <c r="L839">
        <v>1.0309999999999999</v>
      </c>
      <c r="M839">
        <v>254050</v>
      </c>
      <c r="N839">
        <v>4610560</v>
      </c>
      <c r="O839" t="str">
        <f t="shared" si="13"/>
        <v>West Virginia Teachers2002</v>
      </c>
    </row>
    <row r="840" spans="1:15" x14ac:dyDescent="0.35">
      <c r="A840" t="s">
        <v>147</v>
      </c>
      <c r="B840">
        <v>2003</v>
      </c>
      <c r="C840" s="7">
        <v>37802</v>
      </c>
      <c r="D840" s="7">
        <v>37803</v>
      </c>
      <c r="E840">
        <v>124</v>
      </c>
      <c r="F840" t="s">
        <v>260</v>
      </c>
      <c r="G840">
        <v>2</v>
      </c>
      <c r="H840">
        <v>1191238</v>
      </c>
      <c r="I840">
        <v>6243834</v>
      </c>
      <c r="J840">
        <v>832919</v>
      </c>
      <c r="K840">
        <v>0.191</v>
      </c>
      <c r="L840">
        <v>0.98629999999999995</v>
      </c>
      <c r="M840">
        <v>290428</v>
      </c>
      <c r="N840">
        <v>5052596</v>
      </c>
      <c r="O840" t="str">
        <f t="shared" si="13"/>
        <v>West Virginia Teachers2003</v>
      </c>
    </row>
    <row r="841" spans="1:15" x14ac:dyDescent="0.35">
      <c r="A841" t="s">
        <v>147</v>
      </c>
      <c r="B841">
        <v>2004</v>
      </c>
      <c r="C841" s="7">
        <v>38168</v>
      </c>
      <c r="D841" s="7">
        <v>38169</v>
      </c>
      <c r="E841">
        <v>124</v>
      </c>
      <c r="F841" t="s">
        <v>260</v>
      </c>
      <c r="G841">
        <v>2</v>
      </c>
      <c r="H841">
        <v>1427475</v>
      </c>
      <c r="I841">
        <v>6440738</v>
      </c>
      <c r="J841">
        <v>784415</v>
      </c>
      <c r="K841">
        <v>0.222</v>
      </c>
      <c r="L841">
        <v>0.98570000000000002</v>
      </c>
      <c r="M841">
        <v>333208</v>
      </c>
      <c r="N841">
        <v>5013263</v>
      </c>
      <c r="O841" t="str">
        <f t="shared" si="13"/>
        <v>West Virginia Teachers2004</v>
      </c>
    </row>
    <row r="842" spans="1:15" x14ac:dyDescent="0.35">
      <c r="A842" t="s">
        <v>147</v>
      </c>
      <c r="B842">
        <v>2005</v>
      </c>
      <c r="C842" s="7">
        <v>38533</v>
      </c>
      <c r="D842" s="7">
        <v>38534</v>
      </c>
      <c r="E842">
        <v>124</v>
      </c>
      <c r="F842" t="s">
        <v>260</v>
      </c>
      <c r="G842">
        <v>2</v>
      </c>
      <c r="H842">
        <v>1627355</v>
      </c>
      <c r="I842">
        <v>6617708</v>
      </c>
      <c r="J842">
        <v>735614</v>
      </c>
      <c r="K842">
        <v>0.246</v>
      </c>
      <c r="L842">
        <v>1.0551999999999999</v>
      </c>
      <c r="M842">
        <v>334533</v>
      </c>
      <c r="N842">
        <v>4990353</v>
      </c>
      <c r="O842" t="str">
        <f t="shared" si="13"/>
        <v>West Virginia Teachers2005</v>
      </c>
    </row>
    <row r="843" spans="1:15" x14ac:dyDescent="0.35">
      <c r="A843" t="s">
        <v>147</v>
      </c>
      <c r="B843">
        <v>2006</v>
      </c>
      <c r="C843" s="7">
        <v>38898</v>
      </c>
      <c r="D843" s="7">
        <v>38899</v>
      </c>
      <c r="E843">
        <v>124</v>
      </c>
      <c r="F843" t="s">
        <v>260</v>
      </c>
      <c r="G843">
        <v>2</v>
      </c>
      <c r="H843">
        <v>2174464</v>
      </c>
      <c r="I843">
        <v>6877872</v>
      </c>
      <c r="J843">
        <v>759206</v>
      </c>
      <c r="K843">
        <v>0.316</v>
      </c>
      <c r="L843">
        <v>1.901</v>
      </c>
      <c r="M843">
        <v>347802</v>
      </c>
      <c r="N843">
        <v>4703408</v>
      </c>
      <c r="O843" t="str">
        <f t="shared" si="13"/>
        <v>West Virginia Teachers2006</v>
      </c>
    </row>
    <row r="844" spans="1:15" x14ac:dyDescent="0.35">
      <c r="A844" t="s">
        <v>147</v>
      </c>
      <c r="B844">
        <v>2007</v>
      </c>
      <c r="C844" s="7">
        <v>39263</v>
      </c>
      <c r="D844" s="7">
        <v>39264</v>
      </c>
      <c r="E844">
        <v>124</v>
      </c>
      <c r="F844" t="s">
        <v>260</v>
      </c>
      <c r="G844">
        <v>2</v>
      </c>
      <c r="H844">
        <v>3665993</v>
      </c>
      <c r="I844">
        <v>7142711</v>
      </c>
      <c r="J844">
        <v>828939</v>
      </c>
      <c r="K844">
        <v>0.51300000000000001</v>
      </c>
      <c r="L844">
        <v>4.5415000000000001</v>
      </c>
      <c r="M844">
        <v>327068</v>
      </c>
      <c r="N844">
        <v>3476718</v>
      </c>
      <c r="O844" t="str">
        <f t="shared" si="13"/>
        <v>West Virginia Teachers2007</v>
      </c>
    </row>
    <row r="845" spans="1:15" x14ac:dyDescent="0.35">
      <c r="A845" t="s">
        <v>147</v>
      </c>
      <c r="B845">
        <v>2008</v>
      </c>
      <c r="C845" s="7">
        <v>39629</v>
      </c>
      <c r="D845" s="7">
        <v>39630</v>
      </c>
      <c r="E845">
        <v>124</v>
      </c>
      <c r="F845" t="s">
        <v>260</v>
      </c>
      <c r="G845">
        <v>2</v>
      </c>
      <c r="H845">
        <v>4133883</v>
      </c>
      <c r="I845">
        <v>8268578</v>
      </c>
      <c r="J845">
        <v>1409437</v>
      </c>
      <c r="K845">
        <v>0.5</v>
      </c>
      <c r="L845">
        <v>1.0751999999999999</v>
      </c>
      <c r="M845">
        <v>345412</v>
      </c>
      <c r="N845">
        <v>4134695</v>
      </c>
      <c r="O845" t="str">
        <f t="shared" si="13"/>
        <v>West Virginia Teachers2008</v>
      </c>
    </row>
    <row r="846" spans="1:15" x14ac:dyDescent="0.35">
      <c r="A846" t="s">
        <v>147</v>
      </c>
      <c r="B846">
        <v>2009</v>
      </c>
      <c r="C846" s="7">
        <v>39994</v>
      </c>
      <c r="D846" s="7">
        <v>39995</v>
      </c>
      <c r="E846">
        <v>124</v>
      </c>
      <c r="F846" t="s">
        <v>260</v>
      </c>
      <c r="G846">
        <v>2</v>
      </c>
      <c r="H846">
        <v>3554771</v>
      </c>
      <c r="I846">
        <v>8607869</v>
      </c>
      <c r="J846">
        <v>1499232</v>
      </c>
      <c r="K846">
        <v>0.41299999999999998</v>
      </c>
      <c r="L846">
        <v>0.94289999999999996</v>
      </c>
      <c r="M846">
        <v>404457</v>
      </c>
      <c r="N846">
        <v>5053098</v>
      </c>
      <c r="O846" t="str">
        <f t="shared" si="13"/>
        <v>West Virginia Teachers2009</v>
      </c>
    </row>
    <row r="847" spans="1:15" x14ac:dyDescent="0.35">
      <c r="A847" t="s">
        <v>147</v>
      </c>
      <c r="B847">
        <v>2010</v>
      </c>
      <c r="C847" s="7">
        <v>40359</v>
      </c>
      <c r="D847" s="7">
        <v>40360</v>
      </c>
      <c r="E847">
        <v>124</v>
      </c>
      <c r="F847" t="s">
        <v>260</v>
      </c>
      <c r="G847">
        <v>2</v>
      </c>
      <c r="H847">
        <v>4143540</v>
      </c>
      <c r="I847">
        <v>8904312</v>
      </c>
      <c r="J847">
        <v>1500761</v>
      </c>
      <c r="K847">
        <v>0.46500000000000002</v>
      </c>
      <c r="L847">
        <v>0.91410000000000002</v>
      </c>
      <c r="M847">
        <v>487886</v>
      </c>
      <c r="N847">
        <v>4760772</v>
      </c>
      <c r="O847" t="str">
        <f t="shared" si="13"/>
        <v>West Virginia Teachers2010</v>
      </c>
    </row>
    <row r="848" spans="1:15" x14ac:dyDescent="0.35">
      <c r="A848" t="s">
        <v>147</v>
      </c>
      <c r="B848">
        <v>2011</v>
      </c>
      <c r="C848" s="7">
        <v>40724</v>
      </c>
      <c r="D848" s="7">
        <v>40725</v>
      </c>
      <c r="E848">
        <v>124</v>
      </c>
      <c r="F848" t="s">
        <v>260</v>
      </c>
      <c r="G848">
        <v>2</v>
      </c>
      <c r="H848">
        <v>5074665</v>
      </c>
      <c r="I848">
        <v>9445148</v>
      </c>
      <c r="J848">
        <v>1505749</v>
      </c>
      <c r="K848">
        <v>0.53700000000000003</v>
      </c>
      <c r="L848">
        <v>1.0634999999999999</v>
      </c>
      <c r="M848">
        <v>471171</v>
      </c>
      <c r="N848">
        <v>4370483</v>
      </c>
      <c r="O848" t="str">
        <f t="shared" si="13"/>
        <v>West Virginia Teachers2011</v>
      </c>
    </row>
    <row r="849" spans="1:15" x14ac:dyDescent="0.35">
      <c r="A849" t="s">
        <v>147</v>
      </c>
      <c r="B849">
        <v>2012</v>
      </c>
      <c r="C849" s="7">
        <v>41090</v>
      </c>
      <c r="D849" s="7">
        <v>41091</v>
      </c>
      <c r="E849">
        <v>124</v>
      </c>
      <c r="F849" t="s">
        <v>260</v>
      </c>
      <c r="G849">
        <v>2</v>
      </c>
      <c r="H849">
        <v>5144397</v>
      </c>
      <c r="I849">
        <v>9712582</v>
      </c>
      <c r="J849">
        <v>1510082</v>
      </c>
      <c r="K849">
        <v>0.53</v>
      </c>
      <c r="L849">
        <v>1.0528</v>
      </c>
      <c r="M849">
        <v>458047</v>
      </c>
      <c r="N849">
        <v>4568185</v>
      </c>
      <c r="O849" t="str">
        <f t="shared" si="13"/>
        <v>West Virginia Teachers2012</v>
      </c>
    </row>
    <row r="850" spans="1:15" x14ac:dyDescent="0.35">
      <c r="A850" t="s">
        <v>147</v>
      </c>
      <c r="B850">
        <v>2013</v>
      </c>
      <c r="C850" s="7">
        <v>41455</v>
      </c>
      <c r="D850" s="7">
        <v>41456</v>
      </c>
      <c r="E850">
        <v>124</v>
      </c>
      <c r="F850" t="s">
        <v>260</v>
      </c>
      <c r="G850">
        <v>2</v>
      </c>
      <c r="H850">
        <v>5751101</v>
      </c>
      <c r="I850">
        <v>9930335</v>
      </c>
      <c r="J850">
        <v>1493515</v>
      </c>
      <c r="K850">
        <v>0.57899999999999996</v>
      </c>
      <c r="L850">
        <v>1.0078</v>
      </c>
      <c r="M850">
        <v>483013</v>
      </c>
      <c r="N850">
        <v>4179234</v>
      </c>
      <c r="O850" t="str">
        <f t="shared" si="13"/>
        <v>West Virginia Teachers2013</v>
      </c>
    </row>
    <row r="851" spans="1:15" x14ac:dyDescent="0.35">
      <c r="A851" t="s">
        <v>147</v>
      </c>
      <c r="B851">
        <v>2014</v>
      </c>
      <c r="C851" s="7">
        <v>41820</v>
      </c>
      <c r="D851" s="7">
        <v>41821</v>
      </c>
      <c r="E851">
        <v>124</v>
      </c>
      <c r="F851" t="s">
        <v>260</v>
      </c>
      <c r="G851">
        <v>2</v>
      </c>
      <c r="H851">
        <v>6682093</v>
      </c>
      <c r="I851">
        <v>10098693</v>
      </c>
      <c r="J851">
        <v>1481786</v>
      </c>
      <c r="K851">
        <v>0.66200000000000003</v>
      </c>
      <c r="L851">
        <v>1.13026</v>
      </c>
      <c r="M851">
        <v>454983</v>
      </c>
      <c r="N851">
        <v>3416600</v>
      </c>
      <c r="O851" t="str">
        <f t="shared" si="13"/>
        <v>West Virginia Teachers2014</v>
      </c>
    </row>
    <row r="852" spans="1:15" x14ac:dyDescent="0.35">
      <c r="A852" t="s">
        <v>147</v>
      </c>
      <c r="B852">
        <v>2015</v>
      </c>
      <c r="C852" s="7">
        <v>42185</v>
      </c>
      <c r="D852" s="7">
        <v>42186</v>
      </c>
      <c r="E852">
        <v>124</v>
      </c>
      <c r="F852" t="s">
        <v>260</v>
      </c>
      <c r="G852">
        <v>2</v>
      </c>
      <c r="H852">
        <v>6803089</v>
      </c>
      <c r="I852">
        <v>10310652</v>
      </c>
      <c r="J852">
        <v>1649307</v>
      </c>
      <c r="K852">
        <v>0.65981000000000001</v>
      </c>
      <c r="L852">
        <v>1.0789899999999999</v>
      </c>
      <c r="M852">
        <v>454721</v>
      </c>
      <c r="N852">
        <v>3507563</v>
      </c>
      <c r="O852" t="str">
        <f t="shared" si="13"/>
        <v>West Virginia Teachers2015</v>
      </c>
    </row>
    <row r="853" spans="1:15" x14ac:dyDescent="0.35">
      <c r="A853" t="s">
        <v>147</v>
      </c>
      <c r="B853">
        <v>2016</v>
      </c>
      <c r="C853" s="7">
        <v>42551</v>
      </c>
      <c r="D853" s="7">
        <v>42552</v>
      </c>
      <c r="E853">
        <v>124</v>
      </c>
      <c r="F853" t="s">
        <v>260</v>
      </c>
      <c r="G853">
        <v>2</v>
      </c>
      <c r="H853">
        <v>6936281</v>
      </c>
      <c r="I853">
        <v>10604279</v>
      </c>
      <c r="J853">
        <v>1638863</v>
      </c>
      <c r="K853">
        <v>0.65410000000000001</v>
      </c>
      <c r="L853">
        <v>1.1005799999999999</v>
      </c>
      <c r="M853">
        <v>387685</v>
      </c>
      <c r="N853">
        <v>3667998</v>
      </c>
      <c r="O853" t="str">
        <f t="shared" si="13"/>
        <v>West Virginia Teachers2016</v>
      </c>
    </row>
    <row r="854" spans="1:15" x14ac:dyDescent="0.35">
      <c r="A854" t="s">
        <v>147</v>
      </c>
      <c r="B854">
        <v>2017</v>
      </c>
      <c r="C854" s="7">
        <v>42916</v>
      </c>
      <c r="D854" s="7">
        <v>42917</v>
      </c>
      <c r="E854">
        <v>124</v>
      </c>
      <c r="F854" t="s">
        <v>260</v>
      </c>
      <c r="G854">
        <v>2</v>
      </c>
      <c r="H854">
        <v>7193080</v>
      </c>
      <c r="I854">
        <v>10727223</v>
      </c>
      <c r="J854">
        <v>1587715</v>
      </c>
      <c r="K854">
        <v>0.67054000000000002</v>
      </c>
      <c r="L854">
        <v>1.0905199999999999</v>
      </c>
      <c r="M854">
        <v>413976</v>
      </c>
      <c r="N854">
        <v>3534143</v>
      </c>
      <c r="O854" t="str">
        <f t="shared" si="13"/>
        <v>West Virginia Teachers2017</v>
      </c>
    </row>
    <row r="855" spans="1:15" x14ac:dyDescent="0.35">
      <c r="A855" t="s">
        <v>147</v>
      </c>
      <c r="B855">
        <v>2018</v>
      </c>
      <c r="C855" s="7">
        <v>43281</v>
      </c>
      <c r="D855" s="7">
        <v>43282</v>
      </c>
      <c r="E855">
        <v>124</v>
      </c>
      <c r="F855" t="s">
        <v>260</v>
      </c>
      <c r="G855">
        <v>2</v>
      </c>
      <c r="H855">
        <v>7497885</v>
      </c>
      <c r="I855">
        <v>10778022</v>
      </c>
      <c r="J855">
        <v>1534725</v>
      </c>
      <c r="K855">
        <v>0.69565999999999995</v>
      </c>
      <c r="L855">
        <v>1.06318</v>
      </c>
      <c r="M855">
        <v>443800</v>
      </c>
      <c r="N855">
        <v>3280137</v>
      </c>
      <c r="O855" t="str">
        <f t="shared" si="13"/>
        <v>West Virginia Teachers2018</v>
      </c>
    </row>
    <row r="856" spans="1:15" x14ac:dyDescent="0.35">
      <c r="A856" t="s">
        <v>147</v>
      </c>
      <c r="B856">
        <v>2019</v>
      </c>
      <c r="C856" s="7">
        <v>43646</v>
      </c>
      <c r="D856" s="7">
        <v>43647</v>
      </c>
      <c r="E856">
        <v>124</v>
      </c>
      <c r="F856" t="s">
        <v>260</v>
      </c>
      <c r="G856">
        <v>2</v>
      </c>
      <c r="H856">
        <v>7788482</v>
      </c>
      <c r="I856">
        <v>10951502</v>
      </c>
      <c r="J856">
        <v>1642129</v>
      </c>
      <c r="K856">
        <v>0.71118000000000003</v>
      </c>
      <c r="L856">
        <v>1.1126100000000001</v>
      </c>
      <c r="M856">
        <v>433203</v>
      </c>
      <c r="N856">
        <v>3163020</v>
      </c>
      <c r="O856" t="str">
        <f t="shared" si="13"/>
        <v>West Virginia Teachers2019</v>
      </c>
    </row>
    <row r="857" spans="1:15" x14ac:dyDescent="0.35">
      <c r="A857" t="s">
        <v>147</v>
      </c>
      <c r="B857">
        <v>2020</v>
      </c>
      <c r="C857" s="7">
        <v>44012</v>
      </c>
      <c r="D857" s="7">
        <v>44013</v>
      </c>
      <c r="E857">
        <v>124</v>
      </c>
      <c r="F857" t="s">
        <v>260</v>
      </c>
      <c r="G857">
        <v>2</v>
      </c>
      <c r="H857">
        <v>8116332</v>
      </c>
      <c r="I857">
        <v>11154850</v>
      </c>
      <c r="J857">
        <v>1735464</v>
      </c>
      <c r="K857">
        <v>0.72760999999999998</v>
      </c>
      <c r="L857">
        <v>1.1211199999999999</v>
      </c>
      <c r="M857">
        <v>413728</v>
      </c>
      <c r="N857">
        <v>3038518</v>
      </c>
      <c r="O857" t="str">
        <f t="shared" si="13"/>
        <v>West Virginia Teachers2020</v>
      </c>
    </row>
    <row r="858" spans="1:15" x14ac:dyDescent="0.35">
      <c r="A858" t="s">
        <v>147</v>
      </c>
      <c r="B858">
        <v>2021</v>
      </c>
      <c r="C858" s="7">
        <v>44377</v>
      </c>
      <c r="D858" s="7">
        <v>44378</v>
      </c>
      <c r="E858">
        <v>124</v>
      </c>
      <c r="F858" t="s">
        <v>260</v>
      </c>
      <c r="G858">
        <v>2</v>
      </c>
      <c r="H858">
        <v>8740204</v>
      </c>
      <c r="I858">
        <v>11495184</v>
      </c>
      <c r="J858">
        <v>1758704</v>
      </c>
      <c r="K858">
        <v>0.76</v>
      </c>
      <c r="L858">
        <v>0.99722999999999995</v>
      </c>
      <c r="M858">
        <v>418494</v>
      </c>
      <c r="N858">
        <v>2754980</v>
      </c>
      <c r="O858" t="str">
        <f t="shared" si="13"/>
        <v>West Virginia Teachers2021</v>
      </c>
    </row>
    <row r="859" spans="1:15" x14ac:dyDescent="0.35">
      <c r="A859" t="s">
        <v>147</v>
      </c>
      <c r="B859">
        <v>2022</v>
      </c>
      <c r="C859" s="7">
        <v>44742</v>
      </c>
      <c r="D859" s="7">
        <v>44378</v>
      </c>
      <c r="E859">
        <v>124</v>
      </c>
      <c r="F859" t="s">
        <v>260</v>
      </c>
      <c r="G859">
        <v>2</v>
      </c>
      <c r="H859">
        <v>8740204</v>
      </c>
      <c r="I859">
        <v>11495184</v>
      </c>
      <c r="J859">
        <v>1636411</v>
      </c>
      <c r="K859">
        <v>0.76</v>
      </c>
      <c r="L859">
        <v>1.1719900000000001</v>
      </c>
      <c r="M859">
        <v>412124</v>
      </c>
      <c r="N859">
        <v>2754980</v>
      </c>
      <c r="O859" t="str">
        <f t="shared" si="13"/>
        <v>West Virginia Teachers2022</v>
      </c>
    </row>
    <row r="860" spans="1:15" x14ac:dyDescent="0.35">
      <c r="A860" t="s">
        <v>259</v>
      </c>
      <c r="B860">
        <v>2001</v>
      </c>
      <c r="C860" s="7">
        <v>37256</v>
      </c>
      <c r="D860" s="7">
        <v>37257</v>
      </c>
      <c r="E860">
        <v>207</v>
      </c>
      <c r="F860" t="s">
        <v>258</v>
      </c>
      <c r="G860">
        <v>2</v>
      </c>
      <c r="H860">
        <v>781703.69</v>
      </c>
      <c r="I860">
        <v>701725.94</v>
      </c>
      <c r="J860">
        <v>171523.23</v>
      </c>
      <c r="K860">
        <v>1.024</v>
      </c>
      <c r="L860">
        <v>1.1073</v>
      </c>
      <c r="M860">
        <v>10996.382</v>
      </c>
      <c r="N860">
        <v>-16977.756000000001</v>
      </c>
      <c r="O860" t="str">
        <f t="shared" si="13"/>
        <v>Kansas City (MO) Schools2001</v>
      </c>
    </row>
    <row r="861" spans="1:15" x14ac:dyDescent="0.35">
      <c r="A861" t="s">
        <v>259</v>
      </c>
      <c r="B861">
        <v>2002</v>
      </c>
      <c r="C861" s="7">
        <v>37621</v>
      </c>
      <c r="D861" s="7">
        <v>37622</v>
      </c>
      <c r="E861">
        <v>207</v>
      </c>
      <c r="F861" t="s">
        <v>258</v>
      </c>
      <c r="G861">
        <v>2</v>
      </c>
      <c r="H861">
        <v>717681.06</v>
      </c>
      <c r="I861">
        <v>701114.38</v>
      </c>
      <c r="J861">
        <v>168391.47</v>
      </c>
      <c r="K861">
        <v>1.024</v>
      </c>
      <c r="L861">
        <v>1.1137999999999999</v>
      </c>
      <c r="M861">
        <v>12133.966</v>
      </c>
      <c r="N861">
        <v>-16566.697</v>
      </c>
      <c r="O861" t="str">
        <f t="shared" si="13"/>
        <v>Kansas City (MO) Schools2002</v>
      </c>
    </row>
    <row r="862" spans="1:15" x14ac:dyDescent="0.35">
      <c r="A862" t="s">
        <v>259</v>
      </c>
      <c r="B862">
        <v>2003</v>
      </c>
      <c r="C862" s="7">
        <v>37986</v>
      </c>
      <c r="D862" s="7">
        <v>37987</v>
      </c>
      <c r="E862">
        <v>207</v>
      </c>
      <c r="F862" t="s">
        <v>258</v>
      </c>
      <c r="G862">
        <v>2</v>
      </c>
      <c r="H862">
        <v>738612.13</v>
      </c>
      <c r="I862">
        <v>716126.69</v>
      </c>
      <c r="J862">
        <v>186528.53</v>
      </c>
      <c r="K862">
        <v>1.0309999999999999</v>
      </c>
      <c r="L862">
        <v>1.2225999999999999</v>
      </c>
      <c r="M862">
        <v>10984.594999999999</v>
      </c>
      <c r="N862">
        <v>-22485.403999999999</v>
      </c>
      <c r="O862" t="str">
        <f t="shared" si="13"/>
        <v>Kansas City (MO) Schools2003</v>
      </c>
    </row>
    <row r="863" spans="1:15" x14ac:dyDescent="0.35">
      <c r="A863" t="s">
        <v>259</v>
      </c>
      <c r="B863">
        <v>2004</v>
      </c>
      <c r="C863" s="7">
        <v>38352</v>
      </c>
      <c r="D863" s="7">
        <v>38353</v>
      </c>
      <c r="E863">
        <v>207</v>
      </c>
      <c r="F863" t="s">
        <v>258</v>
      </c>
      <c r="G863">
        <v>2</v>
      </c>
      <c r="H863">
        <v>763684.63</v>
      </c>
      <c r="I863">
        <v>747711.19</v>
      </c>
      <c r="J863">
        <v>195866.66</v>
      </c>
      <c r="K863">
        <v>1.0209999999999999</v>
      </c>
      <c r="L863">
        <v>1.1349</v>
      </c>
      <c r="M863">
        <v>12338.049000000001</v>
      </c>
      <c r="N863">
        <v>-15973.407999999999</v>
      </c>
      <c r="O863" t="str">
        <f t="shared" si="13"/>
        <v>Kansas City (MO) Schools2004</v>
      </c>
    </row>
    <row r="864" spans="1:15" x14ac:dyDescent="0.35">
      <c r="A864" t="s">
        <v>259</v>
      </c>
      <c r="B864">
        <v>2005</v>
      </c>
      <c r="C864" s="7">
        <v>38717</v>
      </c>
      <c r="D864" s="7">
        <v>38718</v>
      </c>
      <c r="E864">
        <v>207</v>
      </c>
      <c r="F864" t="s">
        <v>258</v>
      </c>
      <c r="G864">
        <v>2</v>
      </c>
      <c r="H864">
        <v>788788.69</v>
      </c>
      <c r="I864">
        <v>780663.38</v>
      </c>
      <c r="J864">
        <v>187445.14</v>
      </c>
      <c r="K864">
        <v>1.01</v>
      </c>
      <c r="L864">
        <v>1.1505000000000001</v>
      </c>
      <c r="M864">
        <v>12769.634</v>
      </c>
      <c r="N864">
        <v>-8125.277</v>
      </c>
      <c r="O864" t="str">
        <f t="shared" si="13"/>
        <v>Kansas City (MO) Schools2005</v>
      </c>
    </row>
    <row r="865" spans="1:15" x14ac:dyDescent="0.35">
      <c r="A865" t="s">
        <v>259</v>
      </c>
      <c r="B865">
        <v>2006</v>
      </c>
      <c r="C865" s="7">
        <v>39082</v>
      </c>
      <c r="D865" s="7">
        <v>39083</v>
      </c>
      <c r="E865">
        <v>207</v>
      </c>
      <c r="F865" t="s">
        <v>258</v>
      </c>
      <c r="G865">
        <v>2</v>
      </c>
      <c r="H865">
        <v>824302.81</v>
      </c>
      <c r="I865">
        <v>818027.31</v>
      </c>
      <c r="J865">
        <v>199221.11</v>
      </c>
      <c r="K865">
        <v>1.008</v>
      </c>
      <c r="L865">
        <v>1.2257</v>
      </c>
      <c r="M865">
        <v>11774.050999999999</v>
      </c>
      <c r="N865">
        <v>-6275.48</v>
      </c>
      <c r="O865" t="str">
        <f t="shared" si="13"/>
        <v>Kansas City (MO) Schools2006</v>
      </c>
    </row>
    <row r="866" spans="1:15" x14ac:dyDescent="0.35">
      <c r="A866" t="s">
        <v>259</v>
      </c>
      <c r="B866">
        <v>2007</v>
      </c>
      <c r="C866" s="7">
        <v>39447</v>
      </c>
      <c r="D866" s="7">
        <v>39448</v>
      </c>
      <c r="E866">
        <v>207</v>
      </c>
      <c r="F866" t="s">
        <v>258</v>
      </c>
      <c r="G866">
        <v>2</v>
      </c>
      <c r="H866">
        <v>854123.56</v>
      </c>
      <c r="I866">
        <v>781284</v>
      </c>
      <c r="J866">
        <v>202311.84</v>
      </c>
      <c r="K866">
        <v>1.093</v>
      </c>
      <c r="L866">
        <v>1.3333999999999999</v>
      </c>
      <c r="M866">
        <v>11523.38</v>
      </c>
      <c r="N866">
        <v>-72839.554999999993</v>
      </c>
      <c r="O866" t="str">
        <f t="shared" si="13"/>
        <v>Kansas City (MO) Schools2007</v>
      </c>
    </row>
    <row r="867" spans="1:15" x14ac:dyDescent="0.35">
      <c r="A867" t="s">
        <v>259</v>
      </c>
      <c r="B867">
        <v>2008</v>
      </c>
      <c r="C867" s="7">
        <v>39813</v>
      </c>
      <c r="D867" s="7">
        <v>39814</v>
      </c>
      <c r="E867">
        <v>207</v>
      </c>
      <c r="F867" t="s">
        <v>258</v>
      </c>
      <c r="G867">
        <v>2</v>
      </c>
      <c r="H867">
        <v>832609.88</v>
      </c>
      <c r="I867">
        <v>804623.06</v>
      </c>
      <c r="J867">
        <v>205326.11</v>
      </c>
      <c r="K867">
        <v>1.0349999999999999</v>
      </c>
      <c r="L867">
        <v>4.1459999999999999</v>
      </c>
      <c r="M867">
        <v>3832.1779999999999</v>
      </c>
      <c r="N867">
        <v>-27986.798999999999</v>
      </c>
      <c r="O867" t="str">
        <f t="shared" si="13"/>
        <v>Kansas City (MO) Schools2008</v>
      </c>
    </row>
    <row r="868" spans="1:15" x14ac:dyDescent="0.35">
      <c r="A868" t="s">
        <v>259</v>
      </c>
      <c r="B868">
        <v>2009</v>
      </c>
      <c r="C868" s="7">
        <v>40178</v>
      </c>
      <c r="D868" s="7">
        <v>40179</v>
      </c>
      <c r="E868">
        <v>207</v>
      </c>
      <c r="F868" t="s">
        <v>258</v>
      </c>
      <c r="G868">
        <v>2</v>
      </c>
      <c r="H868">
        <v>814536.5</v>
      </c>
      <c r="I868">
        <v>819534.38</v>
      </c>
      <c r="J868">
        <v>194474.44</v>
      </c>
      <c r="K868">
        <v>0.99399999999999999</v>
      </c>
      <c r="L868">
        <v>7.282</v>
      </c>
      <c r="M868">
        <v>3797.9540000000002</v>
      </c>
      <c r="N868">
        <v>4997.9179999999997</v>
      </c>
      <c r="O868" t="str">
        <f t="shared" si="13"/>
        <v>Kansas City (MO) Schools2009</v>
      </c>
    </row>
    <row r="869" spans="1:15" x14ac:dyDescent="0.35">
      <c r="A869" t="s">
        <v>259</v>
      </c>
      <c r="B869">
        <v>2010</v>
      </c>
      <c r="C869" s="7">
        <v>40543</v>
      </c>
      <c r="D869" s="7">
        <v>40544</v>
      </c>
      <c r="E869">
        <v>207</v>
      </c>
      <c r="F869" t="s">
        <v>258</v>
      </c>
      <c r="G869">
        <v>2</v>
      </c>
      <c r="H869">
        <v>786298</v>
      </c>
      <c r="I869">
        <v>819534.38</v>
      </c>
      <c r="J869">
        <v>162417.25</v>
      </c>
      <c r="K869">
        <v>0.93100000000000005</v>
      </c>
      <c r="L869">
        <v>1.7073</v>
      </c>
      <c r="M869">
        <v>7779.06</v>
      </c>
      <c r="N869">
        <v>57934.491999999998</v>
      </c>
      <c r="O869" t="str">
        <f t="shared" si="13"/>
        <v>Kansas City (MO) Schools2010</v>
      </c>
    </row>
    <row r="870" spans="1:15" x14ac:dyDescent="0.35">
      <c r="A870" t="s">
        <v>259</v>
      </c>
      <c r="B870">
        <v>2011</v>
      </c>
      <c r="C870" s="7">
        <v>40908</v>
      </c>
      <c r="D870" s="7">
        <v>40909</v>
      </c>
      <c r="E870">
        <v>207</v>
      </c>
      <c r="F870" t="s">
        <v>258</v>
      </c>
      <c r="G870">
        <v>2</v>
      </c>
      <c r="H870">
        <v>742279.63</v>
      </c>
      <c r="I870">
        <v>874286.5</v>
      </c>
      <c r="J870">
        <v>155893.01999999999</v>
      </c>
      <c r="K870">
        <v>0.84899999999999998</v>
      </c>
      <c r="L870">
        <v>1.0329999999999999</v>
      </c>
      <c r="M870">
        <v>11590.759</v>
      </c>
      <c r="N870">
        <v>132006.89000000001</v>
      </c>
      <c r="O870" t="str">
        <f t="shared" si="13"/>
        <v>Kansas City (MO) Schools2011</v>
      </c>
    </row>
    <row r="871" spans="1:15" x14ac:dyDescent="0.35">
      <c r="A871" t="s">
        <v>259</v>
      </c>
      <c r="B871">
        <v>2012</v>
      </c>
      <c r="C871" s="7">
        <v>41274</v>
      </c>
      <c r="D871" s="7">
        <v>41275</v>
      </c>
      <c r="E871">
        <v>207</v>
      </c>
      <c r="F871" t="s">
        <v>258</v>
      </c>
      <c r="G871">
        <v>2</v>
      </c>
      <c r="H871">
        <v>697028.06</v>
      </c>
      <c r="I871">
        <v>868663.38</v>
      </c>
      <c r="J871">
        <v>157303</v>
      </c>
      <c r="K871">
        <v>0.80200000000000005</v>
      </c>
      <c r="L871">
        <v>0.67530000000000001</v>
      </c>
      <c r="M871">
        <v>16836.199000000001</v>
      </c>
      <c r="N871">
        <v>171635.31</v>
      </c>
      <c r="O871" t="str">
        <f t="shared" si="13"/>
        <v>Kansas City (MO) Schools2012</v>
      </c>
    </row>
    <row r="872" spans="1:15" x14ac:dyDescent="0.35">
      <c r="A872" t="s">
        <v>259</v>
      </c>
      <c r="B872">
        <v>2013</v>
      </c>
      <c r="C872" s="7">
        <v>41639</v>
      </c>
      <c r="D872" s="7">
        <v>41640</v>
      </c>
      <c r="E872">
        <v>207</v>
      </c>
      <c r="F872" t="s">
        <v>258</v>
      </c>
      <c r="G872">
        <v>2</v>
      </c>
      <c r="H872">
        <v>710828.75</v>
      </c>
      <c r="I872">
        <v>875451.13</v>
      </c>
      <c r="J872">
        <v>157014.53</v>
      </c>
      <c r="K872">
        <v>0.81200000000000006</v>
      </c>
      <c r="L872">
        <v>0.59030000000000005</v>
      </c>
      <c r="M872">
        <v>20486.833999999999</v>
      </c>
      <c r="N872">
        <v>164622.38</v>
      </c>
      <c r="O872" t="str">
        <f t="shared" si="13"/>
        <v>Kansas City (MO) Schools2013</v>
      </c>
    </row>
    <row r="873" spans="1:15" x14ac:dyDescent="0.35">
      <c r="A873" t="s">
        <v>259</v>
      </c>
      <c r="B873">
        <v>2014</v>
      </c>
      <c r="C873" s="7">
        <v>42004</v>
      </c>
      <c r="D873" s="7">
        <v>42005</v>
      </c>
      <c r="E873">
        <v>207</v>
      </c>
      <c r="F873" t="s">
        <v>258</v>
      </c>
      <c r="G873">
        <v>2</v>
      </c>
      <c r="H873">
        <v>712390.63</v>
      </c>
      <c r="I873">
        <v>891543.06</v>
      </c>
      <c r="J873">
        <v>170845.13</v>
      </c>
      <c r="K873">
        <v>0.79900000000000004</v>
      </c>
      <c r="L873">
        <v>0.68491000000000002</v>
      </c>
      <c r="M873">
        <v>19401</v>
      </c>
      <c r="N873">
        <v>179152.42</v>
      </c>
      <c r="O873" t="str">
        <f t="shared" si="13"/>
        <v>Kansas City (MO) Schools2014</v>
      </c>
    </row>
    <row r="874" spans="1:15" x14ac:dyDescent="0.35">
      <c r="A874" t="s">
        <v>259</v>
      </c>
      <c r="B874">
        <v>2015</v>
      </c>
      <c r="C874" s="7">
        <v>42369</v>
      </c>
      <c r="D874" s="7">
        <v>42370</v>
      </c>
      <c r="E874">
        <v>207</v>
      </c>
      <c r="F874" t="s">
        <v>258</v>
      </c>
      <c r="G874">
        <v>2</v>
      </c>
      <c r="H874">
        <v>694641.25</v>
      </c>
      <c r="I874">
        <v>895230.31</v>
      </c>
      <c r="J874">
        <v>179013.52</v>
      </c>
      <c r="K874">
        <v>0.77600000000000002</v>
      </c>
      <c r="L874">
        <v>0.76771</v>
      </c>
      <c r="M874">
        <v>18886</v>
      </c>
      <c r="N874">
        <v>200589.05</v>
      </c>
      <c r="O874" t="str">
        <f t="shared" si="13"/>
        <v>Kansas City (MO) Schools2015</v>
      </c>
    </row>
    <row r="875" spans="1:15" x14ac:dyDescent="0.35">
      <c r="A875" t="s">
        <v>259</v>
      </c>
      <c r="B875">
        <v>2016</v>
      </c>
      <c r="C875" s="7">
        <v>42735</v>
      </c>
      <c r="D875" s="7">
        <v>42736</v>
      </c>
      <c r="E875">
        <v>207</v>
      </c>
      <c r="F875" t="s">
        <v>258</v>
      </c>
      <c r="G875">
        <v>2</v>
      </c>
      <c r="H875">
        <v>684412.44</v>
      </c>
      <c r="I875">
        <v>981514.81</v>
      </c>
      <c r="J875">
        <v>194132.73</v>
      </c>
      <c r="K875">
        <v>0.69699999999999995</v>
      </c>
      <c r="L875">
        <v>0.80498000000000003</v>
      </c>
      <c r="M875">
        <v>20224</v>
      </c>
      <c r="N875">
        <v>297102.38</v>
      </c>
      <c r="O875" t="str">
        <f t="shared" si="13"/>
        <v>Kansas City (MO) Schools2016</v>
      </c>
    </row>
    <row r="876" spans="1:15" x14ac:dyDescent="0.35">
      <c r="A876" t="s">
        <v>259</v>
      </c>
      <c r="B876">
        <v>2017</v>
      </c>
      <c r="C876" s="7">
        <v>43100</v>
      </c>
      <c r="D876" s="7">
        <v>43101</v>
      </c>
      <c r="E876">
        <v>207</v>
      </c>
      <c r="F876" t="s">
        <v>258</v>
      </c>
      <c r="G876">
        <v>2</v>
      </c>
      <c r="H876">
        <v>678288.81</v>
      </c>
      <c r="I876">
        <v>980436.63</v>
      </c>
      <c r="J876">
        <v>196277.97</v>
      </c>
      <c r="K876">
        <v>0.69699999999999995</v>
      </c>
      <c r="L876">
        <v>0.93654000000000004</v>
      </c>
      <c r="M876">
        <v>18074</v>
      </c>
      <c r="N876">
        <v>302147.81</v>
      </c>
      <c r="O876" t="str">
        <f t="shared" si="13"/>
        <v>Kansas City (MO) Schools2017</v>
      </c>
    </row>
    <row r="877" spans="1:15" x14ac:dyDescent="0.35">
      <c r="A877" t="s">
        <v>259</v>
      </c>
      <c r="B877">
        <v>2018</v>
      </c>
      <c r="C877" s="7">
        <v>43465</v>
      </c>
      <c r="D877" s="7">
        <v>43466</v>
      </c>
      <c r="E877">
        <v>207</v>
      </c>
      <c r="F877" t="s">
        <v>258</v>
      </c>
      <c r="G877">
        <v>2</v>
      </c>
      <c r="H877">
        <v>654259.31000000006</v>
      </c>
      <c r="I877">
        <v>988234.75</v>
      </c>
      <c r="J877">
        <v>196277.97</v>
      </c>
      <c r="K877">
        <v>0.66200000000000003</v>
      </c>
      <c r="L877">
        <v>0.91649999999999998</v>
      </c>
      <c r="M877">
        <v>19125</v>
      </c>
      <c r="N877">
        <v>302147.81</v>
      </c>
      <c r="O877" t="str">
        <f t="shared" si="13"/>
        <v>Kansas City (MO) Schools2018</v>
      </c>
    </row>
    <row r="878" spans="1:15" x14ac:dyDescent="0.35">
      <c r="A878" t="s">
        <v>259</v>
      </c>
      <c r="B878">
        <v>2019</v>
      </c>
      <c r="C878" s="7">
        <v>43830</v>
      </c>
      <c r="D878" s="7">
        <v>43831</v>
      </c>
      <c r="E878">
        <v>207</v>
      </c>
      <c r="F878" t="s">
        <v>258</v>
      </c>
      <c r="G878">
        <v>2</v>
      </c>
      <c r="H878">
        <v>645373.18999999994</v>
      </c>
      <c r="I878">
        <v>1020121.8</v>
      </c>
      <c r="J878">
        <v>217255.31</v>
      </c>
      <c r="K878">
        <v>0.63300000000000001</v>
      </c>
      <c r="L878">
        <v>1.0163199999999999</v>
      </c>
      <c r="M878">
        <v>21144</v>
      </c>
      <c r="N878">
        <v>374748.66</v>
      </c>
      <c r="O878" t="str">
        <f t="shared" si="13"/>
        <v>Kansas City (MO) Schools2019</v>
      </c>
    </row>
    <row r="879" spans="1:15" x14ac:dyDescent="0.35">
      <c r="A879" t="s">
        <v>259</v>
      </c>
      <c r="B879">
        <v>2020</v>
      </c>
      <c r="C879" s="7">
        <v>44196</v>
      </c>
      <c r="D879" s="7">
        <v>44197</v>
      </c>
      <c r="E879">
        <v>207</v>
      </c>
      <c r="F879" t="s">
        <v>258</v>
      </c>
      <c r="G879">
        <v>2</v>
      </c>
      <c r="H879">
        <v>663210.63</v>
      </c>
      <c r="I879">
        <v>997587.38</v>
      </c>
      <c r="J879">
        <v>228084.64</v>
      </c>
      <c r="K879">
        <v>0.66500000000000004</v>
      </c>
      <c r="L879">
        <v>1.0169699999999999</v>
      </c>
      <c r="M879">
        <v>25342</v>
      </c>
      <c r="N879">
        <v>334376.81</v>
      </c>
      <c r="O879" t="str">
        <f t="shared" si="13"/>
        <v>Kansas City (MO) Schools2020</v>
      </c>
    </row>
    <row r="880" spans="1:15" x14ac:dyDescent="0.35">
      <c r="A880" t="s">
        <v>259</v>
      </c>
      <c r="B880">
        <v>2021</v>
      </c>
      <c r="C880" s="7">
        <v>44561</v>
      </c>
      <c r="D880" s="7">
        <v>44562</v>
      </c>
      <c r="E880">
        <v>207</v>
      </c>
      <c r="F880" t="s">
        <v>258</v>
      </c>
      <c r="G880">
        <v>2</v>
      </c>
      <c r="H880">
        <v>692264.06</v>
      </c>
      <c r="I880">
        <v>998058.94</v>
      </c>
      <c r="J880">
        <v>234540.27</v>
      </c>
      <c r="K880">
        <v>0.69399999999999995</v>
      </c>
      <c r="L880">
        <v>1.1438999999999999</v>
      </c>
      <c r="M880">
        <v>23356</v>
      </c>
      <c r="N880">
        <v>305794.90999999997</v>
      </c>
      <c r="O880" t="str">
        <f t="shared" si="13"/>
        <v>Kansas City (MO) Schools2021</v>
      </c>
    </row>
    <row r="881" spans="1:15" x14ac:dyDescent="0.35">
      <c r="A881" t="s">
        <v>259</v>
      </c>
      <c r="B881">
        <v>2022</v>
      </c>
      <c r="E881">
        <v>207</v>
      </c>
      <c r="F881" t="s">
        <v>258</v>
      </c>
      <c r="G881">
        <v>2</v>
      </c>
      <c r="O881" t="str">
        <f t="shared" si="13"/>
        <v>Kansas City (MO) Schools2022</v>
      </c>
    </row>
    <row r="882" spans="1:15" x14ac:dyDescent="0.35">
      <c r="A882" t="s">
        <v>211</v>
      </c>
      <c r="B882">
        <v>2001</v>
      </c>
      <c r="C882" s="7">
        <v>37072</v>
      </c>
      <c r="D882" s="7">
        <v>36892</v>
      </c>
      <c r="E882">
        <v>191</v>
      </c>
      <c r="F882" t="s">
        <v>257</v>
      </c>
      <c r="G882">
        <v>2</v>
      </c>
      <c r="H882">
        <v>69634.858999999997</v>
      </c>
      <c r="I882">
        <v>69634.858999999997</v>
      </c>
      <c r="J882">
        <v>14009.263999999999</v>
      </c>
      <c r="K882">
        <v>1</v>
      </c>
      <c r="N882">
        <v>0</v>
      </c>
      <c r="O882" t="str">
        <f t="shared" si="13"/>
        <v>Knox County Teachers' DB Plan2001</v>
      </c>
    </row>
    <row r="883" spans="1:15" x14ac:dyDescent="0.35">
      <c r="A883" t="s">
        <v>211</v>
      </c>
      <c r="B883">
        <v>2002</v>
      </c>
      <c r="C883" s="7">
        <v>37437</v>
      </c>
      <c r="D883" s="7">
        <v>37257</v>
      </c>
      <c r="E883">
        <v>191</v>
      </c>
      <c r="F883" t="s">
        <v>257</v>
      </c>
      <c r="G883">
        <v>2</v>
      </c>
      <c r="H883">
        <v>72917.047000000006</v>
      </c>
      <c r="I883">
        <v>72917.047000000006</v>
      </c>
      <c r="J883">
        <v>13254.218999999999</v>
      </c>
      <c r="K883">
        <v>1</v>
      </c>
      <c r="N883">
        <v>0</v>
      </c>
      <c r="O883" t="str">
        <f t="shared" si="13"/>
        <v>Knox County Teachers' DB Plan2002</v>
      </c>
    </row>
    <row r="884" spans="1:15" x14ac:dyDescent="0.35">
      <c r="A884" t="s">
        <v>211</v>
      </c>
      <c r="B884">
        <v>2003</v>
      </c>
      <c r="C884" s="7">
        <v>37802</v>
      </c>
      <c r="D884" s="7">
        <v>37622</v>
      </c>
      <c r="E884">
        <v>191</v>
      </c>
      <c r="F884" t="s">
        <v>257</v>
      </c>
      <c r="G884">
        <v>2</v>
      </c>
      <c r="H884">
        <v>71458.835999999996</v>
      </c>
      <c r="I884">
        <v>71458.835999999996</v>
      </c>
      <c r="J884">
        <v>12286.005999999999</v>
      </c>
      <c r="K884">
        <v>1</v>
      </c>
      <c r="N884">
        <v>0</v>
      </c>
      <c r="O884" t="str">
        <f t="shared" si="13"/>
        <v>Knox County Teachers' DB Plan2003</v>
      </c>
    </row>
    <row r="885" spans="1:15" x14ac:dyDescent="0.35">
      <c r="A885" t="s">
        <v>211</v>
      </c>
      <c r="B885">
        <v>2004</v>
      </c>
      <c r="C885" s="7">
        <v>38168</v>
      </c>
      <c r="D885" s="7">
        <v>37987</v>
      </c>
      <c r="E885">
        <v>191</v>
      </c>
      <c r="F885" t="s">
        <v>257</v>
      </c>
      <c r="G885">
        <v>2</v>
      </c>
      <c r="H885">
        <v>73472.468999999997</v>
      </c>
      <c r="I885">
        <v>73472.468999999997</v>
      </c>
      <c r="J885">
        <v>11014.728999999999</v>
      </c>
      <c r="K885">
        <v>1</v>
      </c>
      <c r="N885">
        <v>0</v>
      </c>
      <c r="O885" t="str">
        <f t="shared" si="13"/>
        <v>Knox County Teachers' DB Plan2004</v>
      </c>
    </row>
    <row r="886" spans="1:15" x14ac:dyDescent="0.35">
      <c r="A886" t="s">
        <v>211</v>
      </c>
      <c r="B886">
        <v>2005</v>
      </c>
      <c r="C886" s="7">
        <v>38533</v>
      </c>
      <c r="D886" s="7">
        <v>38353</v>
      </c>
      <c r="E886">
        <v>191</v>
      </c>
      <c r="F886" t="s">
        <v>257</v>
      </c>
      <c r="G886">
        <v>2</v>
      </c>
      <c r="H886">
        <v>74889.827999999994</v>
      </c>
      <c r="I886">
        <v>82120.289000000004</v>
      </c>
      <c r="J886">
        <v>7595.7330000000002</v>
      </c>
      <c r="K886">
        <v>0.91200000000000003</v>
      </c>
      <c r="N886">
        <v>7230.4579999999996</v>
      </c>
      <c r="O886" t="str">
        <f t="shared" si="13"/>
        <v>Knox County Teachers' DB Plan2005</v>
      </c>
    </row>
    <row r="887" spans="1:15" x14ac:dyDescent="0.35">
      <c r="A887" t="s">
        <v>211</v>
      </c>
      <c r="B887">
        <v>2006</v>
      </c>
      <c r="C887" s="7">
        <v>38898</v>
      </c>
      <c r="D887" s="7">
        <v>38718</v>
      </c>
      <c r="E887">
        <v>191</v>
      </c>
      <c r="F887" t="s">
        <v>257</v>
      </c>
      <c r="G887">
        <v>2</v>
      </c>
      <c r="H887">
        <v>75174.358999999997</v>
      </c>
      <c r="I887">
        <v>83066.476999999999</v>
      </c>
      <c r="J887">
        <v>6274.6639999999998</v>
      </c>
      <c r="K887">
        <v>0.90500000000000003</v>
      </c>
      <c r="N887">
        <v>7892.116</v>
      </c>
      <c r="O887" t="str">
        <f t="shared" si="13"/>
        <v>Knox County Teachers' DB Plan2006</v>
      </c>
    </row>
    <row r="888" spans="1:15" x14ac:dyDescent="0.35">
      <c r="A888" t="s">
        <v>211</v>
      </c>
      <c r="B888">
        <v>2007</v>
      </c>
      <c r="C888" s="7">
        <v>39263</v>
      </c>
      <c r="D888" s="7">
        <v>39083</v>
      </c>
      <c r="E888">
        <v>191</v>
      </c>
      <c r="F888" t="s">
        <v>257</v>
      </c>
      <c r="G888">
        <v>2</v>
      </c>
      <c r="H888">
        <v>84154.460999999996</v>
      </c>
      <c r="I888">
        <v>84362.289000000004</v>
      </c>
      <c r="J888">
        <v>5236.7640000000001</v>
      </c>
      <c r="K888">
        <v>0.99750000000000005</v>
      </c>
      <c r="N888">
        <v>207.828</v>
      </c>
      <c r="O888" t="str">
        <f t="shared" si="13"/>
        <v>Knox County Teachers' DB Plan2007</v>
      </c>
    </row>
    <row r="889" spans="1:15" x14ac:dyDescent="0.35">
      <c r="A889" t="s">
        <v>211</v>
      </c>
      <c r="B889">
        <v>2008</v>
      </c>
      <c r="C889" s="7">
        <v>39629</v>
      </c>
      <c r="D889" s="7">
        <v>39448</v>
      </c>
      <c r="E889">
        <v>191</v>
      </c>
      <c r="F889" t="s">
        <v>257</v>
      </c>
      <c r="G889">
        <v>2</v>
      </c>
      <c r="H889">
        <v>83327.601999999999</v>
      </c>
      <c r="I889">
        <v>84657.460999999996</v>
      </c>
      <c r="J889">
        <v>4102.0169999999998</v>
      </c>
      <c r="K889">
        <v>0.98429999999999995</v>
      </c>
      <c r="N889">
        <v>1329.864</v>
      </c>
      <c r="O889" t="str">
        <f t="shared" si="13"/>
        <v>Knox County Teachers' DB Plan2008</v>
      </c>
    </row>
    <row r="890" spans="1:15" x14ac:dyDescent="0.35">
      <c r="A890" t="s">
        <v>211</v>
      </c>
      <c r="B890">
        <v>2009</v>
      </c>
      <c r="C890" s="7">
        <v>39994</v>
      </c>
      <c r="D890" s="7">
        <v>39814</v>
      </c>
      <c r="E890">
        <v>191</v>
      </c>
      <c r="F890" t="s">
        <v>257</v>
      </c>
      <c r="G890">
        <v>2</v>
      </c>
      <c r="H890">
        <v>61496.012000000002</v>
      </c>
      <c r="I890">
        <v>83991.358999999997</v>
      </c>
      <c r="J890">
        <v>2018.191</v>
      </c>
      <c r="K890">
        <v>0.73219999999999996</v>
      </c>
      <c r="N890">
        <v>22495.348000000002</v>
      </c>
      <c r="O890" t="str">
        <f t="shared" si="13"/>
        <v>Knox County Teachers' DB Plan2009</v>
      </c>
    </row>
    <row r="891" spans="1:15" x14ac:dyDescent="0.35">
      <c r="A891" t="s">
        <v>211</v>
      </c>
      <c r="B891">
        <v>2010</v>
      </c>
      <c r="C891" s="7">
        <v>40359</v>
      </c>
      <c r="D891" s="7">
        <v>40179</v>
      </c>
      <c r="E891">
        <v>191</v>
      </c>
      <c r="F891" t="s">
        <v>257</v>
      </c>
      <c r="G891">
        <v>2</v>
      </c>
      <c r="H891">
        <v>69493.437999999995</v>
      </c>
      <c r="I891">
        <v>79131.093999999997</v>
      </c>
      <c r="J891">
        <v>1050.6500000000001</v>
      </c>
      <c r="K891">
        <v>0.87819999999999998</v>
      </c>
      <c r="N891">
        <v>9637.6509999999998</v>
      </c>
      <c r="O891" t="str">
        <f t="shared" si="13"/>
        <v>Knox County Teachers' DB Plan2010</v>
      </c>
    </row>
    <row r="892" spans="1:15" x14ac:dyDescent="0.35">
      <c r="A892" t="s">
        <v>211</v>
      </c>
      <c r="B892">
        <v>2011</v>
      </c>
      <c r="C892" s="7">
        <v>40724</v>
      </c>
      <c r="D892" s="7">
        <v>40544</v>
      </c>
      <c r="E892">
        <v>191</v>
      </c>
      <c r="F892" t="s">
        <v>257</v>
      </c>
      <c r="G892">
        <v>2</v>
      </c>
      <c r="H892">
        <v>70428.531000000003</v>
      </c>
      <c r="I892">
        <v>78267.702999999994</v>
      </c>
      <c r="J892">
        <v>823.28300000000002</v>
      </c>
      <c r="K892">
        <v>0.89980000000000004</v>
      </c>
      <c r="N892">
        <v>7839.1750000000002</v>
      </c>
      <c r="O892" t="str">
        <f t="shared" si="13"/>
        <v>Knox County Teachers' DB Plan2011</v>
      </c>
    </row>
    <row r="893" spans="1:15" x14ac:dyDescent="0.35">
      <c r="A893" t="s">
        <v>211</v>
      </c>
      <c r="B893">
        <v>2012</v>
      </c>
      <c r="C893" s="7">
        <v>41090</v>
      </c>
      <c r="D893" s="7">
        <v>40909</v>
      </c>
      <c r="E893">
        <v>191</v>
      </c>
      <c r="F893" t="s">
        <v>257</v>
      </c>
      <c r="G893">
        <v>2</v>
      </c>
      <c r="H893">
        <v>65150.938000000002</v>
      </c>
      <c r="I893">
        <v>77615.351999999999</v>
      </c>
      <c r="J893">
        <v>328.41899999999998</v>
      </c>
      <c r="K893">
        <v>0.83940000000000003</v>
      </c>
      <c r="N893">
        <v>12464.413</v>
      </c>
      <c r="O893" t="str">
        <f t="shared" si="13"/>
        <v>Knox County Teachers' DB Plan2012</v>
      </c>
    </row>
    <row r="894" spans="1:15" x14ac:dyDescent="0.35">
      <c r="A894" t="s">
        <v>211</v>
      </c>
      <c r="B894">
        <v>2013</v>
      </c>
      <c r="C894" s="7">
        <v>41455</v>
      </c>
      <c r="D894" s="7">
        <v>41275</v>
      </c>
      <c r="E894">
        <v>191</v>
      </c>
      <c r="F894" t="s">
        <v>257</v>
      </c>
      <c r="G894">
        <v>2</v>
      </c>
      <c r="H894">
        <v>60384.663999999997</v>
      </c>
      <c r="I894">
        <v>79037.523000000001</v>
      </c>
      <c r="J894">
        <v>117.974</v>
      </c>
      <c r="K894">
        <v>0.76400000000000001</v>
      </c>
      <c r="N894">
        <v>18652.855</v>
      </c>
      <c r="O894" t="str">
        <f t="shared" si="13"/>
        <v>Knox County Teachers' DB Plan2013</v>
      </c>
    </row>
    <row r="895" spans="1:15" x14ac:dyDescent="0.35">
      <c r="A895" t="s">
        <v>211</v>
      </c>
      <c r="B895">
        <v>2014</v>
      </c>
      <c r="C895" s="7">
        <v>41820</v>
      </c>
      <c r="D895" s="7">
        <v>41640</v>
      </c>
      <c r="E895">
        <v>191</v>
      </c>
      <c r="F895" t="s">
        <v>257</v>
      </c>
      <c r="G895">
        <v>2</v>
      </c>
      <c r="H895">
        <v>62406.387000000002</v>
      </c>
      <c r="I895">
        <v>76462.289000000004</v>
      </c>
      <c r="J895">
        <v>0</v>
      </c>
      <c r="K895">
        <v>0.81620000000000004</v>
      </c>
      <c r="N895">
        <v>14055.905000000001</v>
      </c>
      <c r="O895" t="str">
        <f t="shared" si="13"/>
        <v>Knox County Teachers' DB Plan2014</v>
      </c>
    </row>
    <row r="896" spans="1:15" x14ac:dyDescent="0.35">
      <c r="A896" t="s">
        <v>211</v>
      </c>
      <c r="B896">
        <v>2015</v>
      </c>
      <c r="C896" s="7">
        <v>42185</v>
      </c>
      <c r="D896" s="7">
        <v>42005</v>
      </c>
      <c r="E896">
        <v>191</v>
      </c>
      <c r="F896" t="s">
        <v>257</v>
      </c>
      <c r="G896">
        <v>2</v>
      </c>
      <c r="H896">
        <v>62517.983999999997</v>
      </c>
      <c r="I896">
        <v>74182.835999999996</v>
      </c>
      <c r="J896">
        <v>0</v>
      </c>
      <c r="K896">
        <v>0.89</v>
      </c>
      <c r="L896">
        <v>1</v>
      </c>
      <c r="M896">
        <v>1134</v>
      </c>
      <c r="N896">
        <v>11664.852000000001</v>
      </c>
      <c r="O896" t="str">
        <f t="shared" si="13"/>
        <v>Knox County Teachers' DB Plan2015</v>
      </c>
    </row>
    <row r="897" spans="1:15" x14ac:dyDescent="0.35">
      <c r="A897" t="s">
        <v>211</v>
      </c>
      <c r="B897">
        <v>2016</v>
      </c>
      <c r="C897" s="7">
        <v>42551</v>
      </c>
      <c r="D897" s="7">
        <v>42370</v>
      </c>
      <c r="E897">
        <v>191</v>
      </c>
      <c r="F897" t="s">
        <v>257</v>
      </c>
      <c r="G897">
        <v>2</v>
      </c>
      <c r="H897">
        <v>60725.855000000003</v>
      </c>
      <c r="I897">
        <v>71594.593999999997</v>
      </c>
      <c r="J897">
        <v>0</v>
      </c>
      <c r="K897">
        <v>0.84799999999999998</v>
      </c>
      <c r="L897">
        <v>1</v>
      </c>
      <c r="M897">
        <v>832</v>
      </c>
      <c r="N897">
        <v>10868.736999999999</v>
      </c>
      <c r="O897" t="str">
        <f t="shared" si="13"/>
        <v>Knox County Teachers' DB Plan2016</v>
      </c>
    </row>
    <row r="898" spans="1:15" x14ac:dyDescent="0.35">
      <c r="A898" t="s">
        <v>211</v>
      </c>
      <c r="B898">
        <v>2017</v>
      </c>
      <c r="C898" s="7">
        <v>42916</v>
      </c>
      <c r="D898" s="7">
        <v>42736</v>
      </c>
      <c r="E898">
        <v>191</v>
      </c>
      <c r="F898" t="s">
        <v>257</v>
      </c>
      <c r="G898">
        <v>2</v>
      </c>
      <c r="H898">
        <v>59378.495999999999</v>
      </c>
      <c r="I898">
        <v>68983.539000000004</v>
      </c>
      <c r="J898">
        <v>0</v>
      </c>
      <c r="K898">
        <v>0.86075999999999997</v>
      </c>
      <c r="L898">
        <v>1</v>
      </c>
      <c r="M898">
        <v>727</v>
      </c>
      <c r="N898">
        <v>9605.0409999999993</v>
      </c>
      <c r="O898" t="str">
        <f t="shared" si="13"/>
        <v>Knox County Teachers' DB Plan2017</v>
      </c>
    </row>
    <row r="899" spans="1:15" x14ac:dyDescent="0.35">
      <c r="A899" t="s">
        <v>211</v>
      </c>
      <c r="B899">
        <v>2018</v>
      </c>
      <c r="C899" s="7">
        <v>43281</v>
      </c>
      <c r="D899" s="7">
        <v>43101</v>
      </c>
      <c r="E899">
        <v>191</v>
      </c>
      <c r="F899" t="s">
        <v>257</v>
      </c>
      <c r="G899">
        <v>2</v>
      </c>
      <c r="H899">
        <v>57828.523000000001</v>
      </c>
      <c r="I899">
        <v>67176.968999999997</v>
      </c>
      <c r="J899">
        <v>0</v>
      </c>
      <c r="K899">
        <v>0.86084000000000005</v>
      </c>
      <c r="L899">
        <v>1</v>
      </c>
      <c r="M899">
        <v>552</v>
      </c>
      <c r="N899">
        <v>9348.4459999999999</v>
      </c>
      <c r="O899" t="str">
        <f t="shared" ref="O899:O925" si="14">A899&amp;B899</f>
        <v>Knox County Teachers' DB Plan2018</v>
      </c>
    </row>
    <row r="900" spans="1:15" x14ac:dyDescent="0.35">
      <c r="A900" t="s">
        <v>211</v>
      </c>
      <c r="B900">
        <v>2019</v>
      </c>
      <c r="C900" s="7">
        <v>43646</v>
      </c>
      <c r="D900" s="7">
        <v>43466</v>
      </c>
      <c r="E900">
        <v>191</v>
      </c>
      <c r="F900" t="s">
        <v>257</v>
      </c>
      <c r="G900">
        <v>2</v>
      </c>
      <c r="H900">
        <v>54125.328000000001</v>
      </c>
      <c r="I900">
        <v>65008.487999999998</v>
      </c>
      <c r="J900">
        <v>0</v>
      </c>
      <c r="K900">
        <v>0.83259000000000005</v>
      </c>
      <c r="L900">
        <v>1</v>
      </c>
      <c r="M900">
        <v>475</v>
      </c>
      <c r="N900">
        <v>11883.157999999999</v>
      </c>
      <c r="O900" t="str">
        <f t="shared" si="14"/>
        <v>Knox County Teachers' DB Plan2019</v>
      </c>
    </row>
    <row r="901" spans="1:15" x14ac:dyDescent="0.35">
      <c r="A901" t="s">
        <v>211</v>
      </c>
      <c r="B901">
        <v>2020</v>
      </c>
      <c r="C901" s="7">
        <v>44012</v>
      </c>
      <c r="D901" s="7">
        <v>43831</v>
      </c>
      <c r="E901">
        <v>191</v>
      </c>
      <c r="F901" t="s">
        <v>257</v>
      </c>
      <c r="G901">
        <v>2</v>
      </c>
      <c r="H901">
        <v>51484.34</v>
      </c>
      <c r="I901">
        <v>63882.445</v>
      </c>
      <c r="J901">
        <v>0</v>
      </c>
      <c r="K901">
        <v>0.80591999999999997</v>
      </c>
      <c r="L901">
        <v>1</v>
      </c>
      <c r="M901">
        <v>754</v>
      </c>
      <c r="N901">
        <v>12398.106</v>
      </c>
      <c r="O901" t="str">
        <f t="shared" si="14"/>
        <v>Knox County Teachers' DB Plan2020</v>
      </c>
    </row>
    <row r="902" spans="1:15" x14ac:dyDescent="0.35">
      <c r="A902" t="s">
        <v>211</v>
      </c>
      <c r="B902">
        <v>2021</v>
      </c>
      <c r="C902" s="7">
        <v>44377</v>
      </c>
      <c r="D902" s="7">
        <v>44197</v>
      </c>
      <c r="E902">
        <v>191</v>
      </c>
      <c r="F902" t="s">
        <v>257</v>
      </c>
      <c r="G902">
        <v>2</v>
      </c>
      <c r="H902">
        <v>50690.688000000002</v>
      </c>
      <c r="I902">
        <v>61226.578000000001</v>
      </c>
      <c r="J902">
        <v>0</v>
      </c>
      <c r="K902">
        <v>0.82799999999999996</v>
      </c>
      <c r="L902">
        <v>1.4634199999999999</v>
      </c>
      <c r="M902">
        <v>820</v>
      </c>
      <c r="N902">
        <v>10535.888000000001</v>
      </c>
      <c r="O902" t="str">
        <f t="shared" si="14"/>
        <v>Knox County Teachers' DB Plan2021</v>
      </c>
    </row>
    <row r="903" spans="1:15" x14ac:dyDescent="0.35">
      <c r="A903" t="s">
        <v>211</v>
      </c>
      <c r="B903">
        <v>2022</v>
      </c>
      <c r="C903" s="7">
        <v>44742</v>
      </c>
      <c r="D903" s="7">
        <v>44562</v>
      </c>
      <c r="E903">
        <v>191</v>
      </c>
      <c r="F903" t="s">
        <v>257</v>
      </c>
      <c r="G903">
        <v>2</v>
      </c>
      <c r="H903">
        <v>50474.675999999999</v>
      </c>
      <c r="I903">
        <v>60333.288999999997</v>
      </c>
      <c r="J903">
        <v>0</v>
      </c>
      <c r="K903">
        <v>0.83699999999999997</v>
      </c>
      <c r="L903">
        <v>2.13144</v>
      </c>
      <c r="M903">
        <v>563</v>
      </c>
      <c r="N903">
        <v>10032.11</v>
      </c>
      <c r="O903" t="str">
        <f t="shared" si="14"/>
        <v>Knox County Teachers' DB Plan2022</v>
      </c>
    </row>
    <row r="904" spans="1:15" x14ac:dyDescent="0.35">
      <c r="A904" t="s">
        <v>154</v>
      </c>
      <c r="B904">
        <v>2001</v>
      </c>
      <c r="C904" s="7">
        <v>37072</v>
      </c>
      <c r="D904" s="7">
        <v>37164</v>
      </c>
      <c r="E904">
        <v>122</v>
      </c>
      <c r="F904" t="s">
        <v>256</v>
      </c>
      <c r="G904">
        <v>2</v>
      </c>
      <c r="H904">
        <v>3547200</v>
      </c>
      <c r="I904">
        <v>1797000</v>
      </c>
      <c r="J904">
        <v>2350000</v>
      </c>
      <c r="K904">
        <v>1.9739599999999999</v>
      </c>
      <c r="L904">
        <v>1.72</v>
      </c>
      <c r="M904">
        <v>40400</v>
      </c>
      <c r="N904">
        <v>-1750200</v>
      </c>
      <c r="O904" t="str">
        <f t="shared" si="14"/>
        <v>Washington Teachers Plan 2/32001</v>
      </c>
    </row>
    <row r="905" spans="1:15" x14ac:dyDescent="0.35">
      <c r="A905" t="s">
        <v>154</v>
      </c>
      <c r="B905">
        <v>2002</v>
      </c>
      <c r="C905" s="7">
        <v>37437</v>
      </c>
      <c r="D905" s="7">
        <v>37529</v>
      </c>
      <c r="E905">
        <v>122</v>
      </c>
      <c r="F905" t="s">
        <v>256</v>
      </c>
      <c r="G905">
        <v>2</v>
      </c>
      <c r="H905">
        <v>3800200</v>
      </c>
      <c r="I905">
        <v>2085000</v>
      </c>
      <c r="J905">
        <v>2523000</v>
      </c>
      <c r="K905">
        <v>1.82264</v>
      </c>
      <c r="L905">
        <v>0.7</v>
      </c>
      <c r="M905">
        <v>66700</v>
      </c>
      <c r="N905">
        <v>-1715200</v>
      </c>
      <c r="O905" t="str">
        <f t="shared" si="14"/>
        <v>Washington Teachers Plan 2/32002</v>
      </c>
    </row>
    <row r="906" spans="1:15" x14ac:dyDescent="0.35">
      <c r="A906" t="s">
        <v>154</v>
      </c>
      <c r="B906">
        <v>2003</v>
      </c>
      <c r="C906" s="7">
        <v>37802</v>
      </c>
      <c r="D906" s="7">
        <v>37894</v>
      </c>
      <c r="E906">
        <v>122</v>
      </c>
      <c r="F906" t="s">
        <v>256</v>
      </c>
      <c r="G906">
        <v>2</v>
      </c>
      <c r="H906">
        <v>3949000</v>
      </c>
      <c r="I906">
        <v>2414000</v>
      </c>
      <c r="J906">
        <v>2723000</v>
      </c>
      <c r="K906">
        <v>1.6358699999999999</v>
      </c>
      <c r="L906">
        <v>0.23</v>
      </c>
      <c r="M906">
        <v>79500</v>
      </c>
      <c r="N906">
        <v>-1535000</v>
      </c>
      <c r="O906" t="str">
        <f t="shared" si="14"/>
        <v>Washington Teachers Plan 2/32003</v>
      </c>
    </row>
    <row r="907" spans="1:15" x14ac:dyDescent="0.35">
      <c r="A907" t="s">
        <v>154</v>
      </c>
      <c r="B907">
        <v>2004</v>
      </c>
      <c r="C907" s="7">
        <v>38168</v>
      </c>
      <c r="D907" s="7">
        <v>38260</v>
      </c>
      <c r="E907">
        <v>122</v>
      </c>
      <c r="F907" t="s">
        <v>256</v>
      </c>
      <c r="G907">
        <v>2</v>
      </c>
      <c r="H907">
        <v>4138100</v>
      </c>
      <c r="I907">
        <v>2711000</v>
      </c>
      <c r="J907">
        <v>2878000</v>
      </c>
      <c r="K907">
        <v>1.52641</v>
      </c>
      <c r="L907">
        <v>0.31</v>
      </c>
      <c r="M907">
        <v>96200</v>
      </c>
      <c r="N907">
        <v>-1427100</v>
      </c>
      <c r="O907" t="str">
        <f t="shared" si="14"/>
        <v>Washington Teachers Plan 2/32004</v>
      </c>
    </row>
    <row r="908" spans="1:15" x14ac:dyDescent="0.35">
      <c r="A908" t="s">
        <v>154</v>
      </c>
      <c r="B908">
        <v>2005</v>
      </c>
      <c r="C908" s="7">
        <v>38533</v>
      </c>
      <c r="D908" s="7">
        <v>38625</v>
      </c>
      <c r="E908">
        <v>122</v>
      </c>
      <c r="F908" t="s">
        <v>256</v>
      </c>
      <c r="G908">
        <v>2</v>
      </c>
      <c r="H908">
        <v>4411200</v>
      </c>
      <c r="I908">
        <v>3280000</v>
      </c>
      <c r="J908">
        <v>3058000</v>
      </c>
      <c r="K908">
        <v>1.3448800000000001</v>
      </c>
      <c r="L908">
        <v>0.28999999999999998</v>
      </c>
      <c r="M908">
        <v>117400</v>
      </c>
      <c r="N908">
        <v>-1131200</v>
      </c>
      <c r="O908" t="str">
        <f t="shared" si="14"/>
        <v>Washington Teachers Plan 2/32005</v>
      </c>
    </row>
    <row r="909" spans="1:15" x14ac:dyDescent="0.35">
      <c r="A909" t="s">
        <v>154</v>
      </c>
      <c r="B909">
        <v>2006</v>
      </c>
      <c r="C909" s="7">
        <v>38898</v>
      </c>
      <c r="D909" s="7">
        <v>38990</v>
      </c>
      <c r="E909">
        <v>122</v>
      </c>
      <c r="F909" t="s">
        <v>256</v>
      </c>
      <c r="G909">
        <v>2</v>
      </c>
      <c r="H909">
        <v>4835000</v>
      </c>
      <c r="I909">
        <v>3624000</v>
      </c>
      <c r="J909">
        <v>3225000</v>
      </c>
      <c r="K909">
        <v>1.33416</v>
      </c>
      <c r="L909">
        <v>0.45</v>
      </c>
      <c r="M909">
        <v>166400</v>
      </c>
      <c r="N909">
        <v>-1211000</v>
      </c>
      <c r="O909" t="str">
        <f t="shared" si="14"/>
        <v>Washington Teachers Plan 2/32006</v>
      </c>
    </row>
    <row r="910" spans="1:15" x14ac:dyDescent="0.35">
      <c r="A910" t="s">
        <v>154</v>
      </c>
      <c r="B910">
        <v>2007</v>
      </c>
      <c r="C910" s="7">
        <v>39263</v>
      </c>
      <c r="D910" s="7">
        <v>39263</v>
      </c>
      <c r="E910">
        <v>122</v>
      </c>
      <c r="F910" t="s">
        <v>256</v>
      </c>
      <c r="G910">
        <v>2</v>
      </c>
      <c r="H910">
        <v>5277000</v>
      </c>
      <c r="I910">
        <v>4048000</v>
      </c>
      <c r="J910">
        <v>3318000</v>
      </c>
      <c r="K910">
        <v>1.304</v>
      </c>
      <c r="L910">
        <v>0.61</v>
      </c>
      <c r="M910">
        <v>167700</v>
      </c>
      <c r="N910">
        <v>-1229000</v>
      </c>
      <c r="O910" t="str">
        <f t="shared" si="14"/>
        <v>Washington Teachers Plan 2/32007</v>
      </c>
    </row>
    <row r="911" spans="1:15" x14ac:dyDescent="0.35">
      <c r="A911" t="s">
        <v>154</v>
      </c>
      <c r="B911">
        <v>2008</v>
      </c>
      <c r="C911" s="7">
        <v>39629</v>
      </c>
      <c r="D911" s="7">
        <v>39629</v>
      </c>
      <c r="E911">
        <v>122</v>
      </c>
      <c r="F911" t="s">
        <v>256</v>
      </c>
      <c r="G911">
        <v>2</v>
      </c>
      <c r="H911">
        <v>5681000</v>
      </c>
      <c r="I911">
        <v>4529000</v>
      </c>
      <c r="J911">
        <v>3621000</v>
      </c>
      <c r="K911">
        <v>1.254</v>
      </c>
      <c r="L911">
        <v>0.52</v>
      </c>
      <c r="M911">
        <v>208900</v>
      </c>
      <c r="N911">
        <v>-1152000</v>
      </c>
      <c r="O911" t="str">
        <f t="shared" si="14"/>
        <v>Washington Teachers Plan 2/32008</v>
      </c>
    </row>
    <row r="912" spans="1:15" x14ac:dyDescent="0.35">
      <c r="A912" t="s">
        <v>154</v>
      </c>
      <c r="B912">
        <v>2009</v>
      </c>
      <c r="C912" s="7">
        <v>39994</v>
      </c>
      <c r="D912" s="7">
        <v>39994</v>
      </c>
      <c r="E912">
        <v>122</v>
      </c>
      <c r="F912" t="s">
        <v>256</v>
      </c>
      <c r="G912">
        <v>2</v>
      </c>
      <c r="H912">
        <v>6160000</v>
      </c>
      <c r="I912">
        <v>5213000</v>
      </c>
      <c r="J912">
        <v>3957000</v>
      </c>
      <c r="K912">
        <v>1.1819999999999999</v>
      </c>
      <c r="L912">
        <v>0.86</v>
      </c>
      <c r="M912">
        <v>186900</v>
      </c>
      <c r="N912">
        <v>-947000</v>
      </c>
      <c r="O912" t="str">
        <f t="shared" si="14"/>
        <v>Washington Teachers Plan 2/32009</v>
      </c>
    </row>
    <row r="913" spans="1:15" x14ac:dyDescent="0.35">
      <c r="A913" t="s">
        <v>154</v>
      </c>
      <c r="B913">
        <v>2010</v>
      </c>
      <c r="C913" s="7">
        <v>40359</v>
      </c>
      <c r="D913" s="7">
        <v>40359</v>
      </c>
      <c r="E913">
        <v>122</v>
      </c>
      <c r="F913" t="s">
        <v>256</v>
      </c>
      <c r="G913">
        <v>2</v>
      </c>
      <c r="H913">
        <v>6593000</v>
      </c>
      <c r="I913">
        <v>5708000</v>
      </c>
      <c r="J913">
        <v>3966000</v>
      </c>
      <c r="K913">
        <v>1.155</v>
      </c>
      <c r="L913">
        <v>0.75</v>
      </c>
      <c r="M913">
        <v>221100</v>
      </c>
      <c r="N913">
        <v>-886000</v>
      </c>
      <c r="O913" t="str">
        <f t="shared" si="14"/>
        <v>Washington Teachers Plan 2/32010</v>
      </c>
    </row>
    <row r="914" spans="1:15" x14ac:dyDescent="0.35">
      <c r="A914" t="s">
        <v>154</v>
      </c>
      <c r="B914">
        <v>2011</v>
      </c>
      <c r="C914" s="7">
        <v>40724</v>
      </c>
      <c r="D914" s="7">
        <v>40724</v>
      </c>
      <c r="E914">
        <v>122</v>
      </c>
      <c r="F914" t="s">
        <v>256</v>
      </c>
      <c r="G914">
        <v>2</v>
      </c>
      <c r="H914">
        <v>7141000</v>
      </c>
      <c r="I914">
        <v>6299000</v>
      </c>
      <c r="J914">
        <v>4085000</v>
      </c>
      <c r="K914">
        <v>1.1339999999999999</v>
      </c>
      <c r="L914">
        <v>0.72</v>
      </c>
      <c r="M914">
        <v>232300</v>
      </c>
      <c r="N914">
        <v>-842000</v>
      </c>
      <c r="O914" t="str">
        <f t="shared" si="14"/>
        <v>Washington Teachers Plan 2/32011</v>
      </c>
    </row>
    <row r="915" spans="1:15" x14ac:dyDescent="0.35">
      <c r="A915" t="s">
        <v>154</v>
      </c>
      <c r="B915">
        <v>2012</v>
      </c>
      <c r="C915" s="7">
        <v>41090</v>
      </c>
      <c r="D915" s="7">
        <v>41090</v>
      </c>
      <c r="E915">
        <v>122</v>
      </c>
      <c r="F915" t="s">
        <v>256</v>
      </c>
      <c r="G915">
        <v>2</v>
      </c>
      <c r="H915">
        <v>7758000</v>
      </c>
      <c r="I915">
        <v>6799000</v>
      </c>
      <c r="J915">
        <v>4077000</v>
      </c>
      <c r="K915">
        <v>1.141</v>
      </c>
      <c r="L915">
        <v>0.92</v>
      </c>
      <c r="M915">
        <v>232200</v>
      </c>
      <c r="N915">
        <v>-959000</v>
      </c>
      <c r="O915" t="str">
        <f t="shared" si="14"/>
        <v>Washington Teachers Plan 2/32012</v>
      </c>
    </row>
    <row r="916" spans="1:15" x14ac:dyDescent="0.35">
      <c r="A916" t="s">
        <v>154</v>
      </c>
      <c r="B916">
        <v>2013</v>
      </c>
      <c r="C916" s="7">
        <v>41455</v>
      </c>
      <c r="D916" s="7">
        <v>41455</v>
      </c>
      <c r="E916">
        <v>122</v>
      </c>
      <c r="F916" t="s">
        <v>256</v>
      </c>
      <c r="G916">
        <v>2</v>
      </c>
      <c r="H916">
        <v>8406000</v>
      </c>
      <c r="I916">
        <v>8016000</v>
      </c>
      <c r="J916">
        <v>4223000</v>
      </c>
      <c r="K916">
        <v>1.0489999999999999</v>
      </c>
      <c r="L916">
        <v>0.98865999999999998</v>
      </c>
      <c r="M916">
        <v>231600</v>
      </c>
      <c r="N916">
        <v>-390000</v>
      </c>
      <c r="O916" t="str">
        <f t="shared" si="14"/>
        <v>Washington Teachers Plan 2/32013</v>
      </c>
    </row>
    <row r="917" spans="1:15" x14ac:dyDescent="0.35">
      <c r="A917" t="s">
        <v>154</v>
      </c>
      <c r="B917">
        <v>2014</v>
      </c>
      <c r="C917" s="7">
        <v>41820</v>
      </c>
      <c r="D917" s="7">
        <v>41820</v>
      </c>
      <c r="E917">
        <v>122</v>
      </c>
      <c r="F917" t="s">
        <v>256</v>
      </c>
      <c r="G917">
        <v>2</v>
      </c>
      <c r="H917">
        <v>9193000</v>
      </c>
      <c r="I917">
        <v>9819100</v>
      </c>
      <c r="J917">
        <v>4450400</v>
      </c>
      <c r="K917">
        <v>0.94</v>
      </c>
      <c r="L917">
        <v>0.97675000000000001</v>
      </c>
      <c r="M917">
        <v>255277</v>
      </c>
      <c r="N917">
        <v>626100</v>
      </c>
      <c r="O917" t="str">
        <f t="shared" si="14"/>
        <v>Washington Teachers Plan 2/32014</v>
      </c>
    </row>
    <row r="918" spans="1:15" x14ac:dyDescent="0.35">
      <c r="A918" t="s">
        <v>154</v>
      </c>
      <c r="B918">
        <v>2015</v>
      </c>
      <c r="C918" s="7">
        <v>42185</v>
      </c>
      <c r="D918" s="7">
        <v>42185</v>
      </c>
      <c r="E918">
        <v>122</v>
      </c>
      <c r="F918" t="s">
        <v>256</v>
      </c>
      <c r="G918">
        <v>2</v>
      </c>
      <c r="H918">
        <v>9952800</v>
      </c>
      <c r="I918">
        <v>10831400</v>
      </c>
      <c r="J918">
        <v>4667000</v>
      </c>
      <c r="K918">
        <v>0.92</v>
      </c>
      <c r="L918">
        <v>0.99212</v>
      </c>
      <c r="M918">
        <v>269160</v>
      </c>
      <c r="N918">
        <v>878600</v>
      </c>
      <c r="O918" t="str">
        <f t="shared" si="14"/>
        <v>Washington Teachers Plan 2/32015</v>
      </c>
    </row>
    <row r="919" spans="1:15" x14ac:dyDescent="0.35">
      <c r="A919" t="s">
        <v>154</v>
      </c>
      <c r="B919">
        <v>2016</v>
      </c>
      <c r="C919" s="7">
        <v>42551</v>
      </c>
      <c r="D919" s="7">
        <v>42551</v>
      </c>
      <c r="E919">
        <v>122</v>
      </c>
      <c r="F919" t="s">
        <v>256</v>
      </c>
      <c r="G919">
        <v>2</v>
      </c>
      <c r="H919">
        <v>10722000</v>
      </c>
      <c r="I919">
        <v>11983000</v>
      </c>
      <c r="J919">
        <v>5051000</v>
      </c>
      <c r="K919">
        <v>0.89</v>
      </c>
      <c r="L919">
        <v>0.82708999999999999</v>
      </c>
      <c r="M919">
        <v>382088</v>
      </c>
      <c r="N919">
        <v>1261000</v>
      </c>
      <c r="O919" t="str">
        <f t="shared" si="14"/>
        <v>Washington Teachers Plan 2/32016</v>
      </c>
    </row>
    <row r="920" spans="1:15" x14ac:dyDescent="0.35">
      <c r="A920" t="s">
        <v>154</v>
      </c>
      <c r="B920">
        <v>2017</v>
      </c>
      <c r="C920" s="7">
        <v>42916</v>
      </c>
      <c r="D920" s="7">
        <v>42916</v>
      </c>
      <c r="E920">
        <v>122</v>
      </c>
      <c r="F920" t="s">
        <v>256</v>
      </c>
      <c r="G920">
        <v>2</v>
      </c>
      <c r="H920">
        <v>11885000</v>
      </c>
      <c r="I920">
        <v>13095000</v>
      </c>
      <c r="J920">
        <v>5440000</v>
      </c>
      <c r="K920">
        <v>0.91</v>
      </c>
      <c r="L920">
        <v>0.88105999999999995</v>
      </c>
      <c r="M920">
        <v>413260</v>
      </c>
      <c r="N920">
        <v>1210000</v>
      </c>
      <c r="O920" t="str">
        <f t="shared" si="14"/>
        <v>Washington Teachers Plan 2/32017</v>
      </c>
    </row>
    <row r="921" spans="1:15" x14ac:dyDescent="0.35">
      <c r="A921" t="s">
        <v>154</v>
      </c>
      <c r="B921">
        <v>2018</v>
      </c>
      <c r="C921" s="7">
        <v>43281</v>
      </c>
      <c r="D921" s="7">
        <v>43281</v>
      </c>
      <c r="E921">
        <v>122</v>
      </c>
      <c r="F921" t="s">
        <v>256</v>
      </c>
      <c r="G921">
        <v>2</v>
      </c>
      <c r="H921">
        <v>13232000</v>
      </c>
      <c r="I921">
        <v>14705000</v>
      </c>
      <c r="J921">
        <v>5880000</v>
      </c>
      <c r="K921">
        <v>0.9</v>
      </c>
      <c r="L921">
        <v>0.91810999999999998</v>
      </c>
      <c r="M921">
        <v>486079</v>
      </c>
      <c r="N921">
        <v>1473000</v>
      </c>
      <c r="O921" t="str">
        <f t="shared" si="14"/>
        <v>Washington Teachers Plan 2/32018</v>
      </c>
    </row>
    <row r="922" spans="1:15" x14ac:dyDescent="0.35">
      <c r="A922" t="s">
        <v>154</v>
      </c>
      <c r="B922">
        <v>2019</v>
      </c>
      <c r="C922" s="7">
        <v>43646</v>
      </c>
      <c r="D922" s="7">
        <v>43646</v>
      </c>
      <c r="E922">
        <v>122</v>
      </c>
      <c r="F922" t="s">
        <v>256</v>
      </c>
      <c r="G922">
        <v>2</v>
      </c>
      <c r="H922">
        <v>15311000</v>
      </c>
      <c r="I922">
        <v>16883000</v>
      </c>
      <c r="J922">
        <v>6767000</v>
      </c>
      <c r="K922">
        <v>0.91</v>
      </c>
      <c r="L922">
        <v>0.94445999999999997</v>
      </c>
      <c r="M922">
        <v>554532</v>
      </c>
      <c r="N922">
        <v>1572000</v>
      </c>
      <c r="O922" t="str">
        <f t="shared" si="14"/>
        <v>Washington Teachers Plan 2/32019</v>
      </c>
    </row>
    <row r="923" spans="1:15" x14ac:dyDescent="0.35">
      <c r="A923" t="s">
        <v>154</v>
      </c>
      <c r="B923">
        <v>2020</v>
      </c>
      <c r="C923" s="7">
        <v>44012</v>
      </c>
      <c r="D923" s="7">
        <v>44012</v>
      </c>
      <c r="E923">
        <v>122</v>
      </c>
      <c r="F923" t="s">
        <v>256</v>
      </c>
      <c r="G923">
        <v>2</v>
      </c>
      <c r="H923">
        <v>16967000</v>
      </c>
      <c r="I923">
        <v>18267000</v>
      </c>
      <c r="J923">
        <v>7514000</v>
      </c>
      <c r="K923">
        <v>0.92900000000000005</v>
      </c>
      <c r="L923">
        <v>1.0013300000000001</v>
      </c>
      <c r="M923">
        <v>583648</v>
      </c>
      <c r="N923">
        <v>1300000</v>
      </c>
      <c r="O923" t="str">
        <f t="shared" si="14"/>
        <v>Washington Teachers Plan 2/32020</v>
      </c>
    </row>
    <row r="924" spans="1:15" x14ac:dyDescent="0.35">
      <c r="A924" t="s">
        <v>154</v>
      </c>
      <c r="B924">
        <v>2021</v>
      </c>
      <c r="C924" s="7">
        <v>44377</v>
      </c>
      <c r="D924" s="7">
        <v>44377</v>
      </c>
      <c r="E924">
        <v>122</v>
      </c>
      <c r="F924" t="s">
        <v>256</v>
      </c>
      <c r="G924">
        <v>2</v>
      </c>
      <c r="H924">
        <v>19098000</v>
      </c>
      <c r="I924">
        <v>21312000</v>
      </c>
      <c r="J924">
        <v>7449000</v>
      </c>
      <c r="K924">
        <v>0.9</v>
      </c>
      <c r="L924">
        <v>1.0003</v>
      </c>
      <c r="M924">
        <v>605558</v>
      </c>
      <c r="N924">
        <v>2214000</v>
      </c>
      <c r="O924" t="str">
        <f t="shared" si="14"/>
        <v>Washington Teachers Plan 2/32021</v>
      </c>
    </row>
    <row r="925" spans="1:15" x14ac:dyDescent="0.35">
      <c r="A925" t="s">
        <v>154</v>
      </c>
      <c r="B925">
        <v>2022</v>
      </c>
      <c r="C925" s="7">
        <v>44742</v>
      </c>
      <c r="D925" s="7">
        <v>44377</v>
      </c>
      <c r="E925">
        <v>122</v>
      </c>
      <c r="F925" t="s">
        <v>256</v>
      </c>
      <c r="G925">
        <v>2</v>
      </c>
      <c r="H925">
        <v>19098000</v>
      </c>
      <c r="I925">
        <v>21312000</v>
      </c>
      <c r="J925">
        <v>7914729</v>
      </c>
      <c r="K925">
        <v>0.9</v>
      </c>
      <c r="L925">
        <v>1.0104</v>
      </c>
      <c r="M925">
        <v>637136</v>
      </c>
      <c r="N925">
        <v>2214000</v>
      </c>
      <c r="O925" t="str">
        <f t="shared" si="14"/>
        <v>Washington Teachers Plan 2/320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Charts</vt:lpstr>
      </vt:variant>
      <vt:variant>
        <vt:i4>1</vt:i4>
      </vt:variant>
    </vt:vector>
  </HeadingPairs>
  <TitlesOfParts>
    <vt:vector size="8" baseType="lpstr">
      <vt:lpstr>prep</vt:lpstr>
      <vt:lpstr>Jittered Data</vt:lpstr>
      <vt:lpstr>10-year data prep</vt:lpstr>
      <vt:lpstr>filtered data</vt:lpstr>
      <vt:lpstr>original data</vt:lpstr>
      <vt:lpstr>Documentation Information</vt:lpstr>
      <vt:lpstr>Teachers Pensions PPD</vt:lpstr>
      <vt:lpstr>Allocations to Alternatives 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05-11T22:13:20Z</dcterms:created>
  <dcterms:modified xsi:type="dcterms:W3CDTF">2023-09-07T23:3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7595FA-E012-48DB-93B5-D09DC3EB5339}</vt:lpwstr>
  </property>
</Properties>
</file>